c>
      <c r="N16776">
        <v>0</v>
      </c>
      <c r="O16776">
        <v>0</v>
      </c>
      <c r="P16776" t="s">
        <v>2242</v>
      </c>
      <c r="Q16776" t="s">
        <v>2242</v>
      </c>
      <c r="R16776" t="s">
        <v>2242</v>
      </c>
      <c r="S16776" t="s">
        <v>2243</v>
      </c>
      <c r="U16776" t="s">
        <v>20667</v>
      </c>
      <c r="V16776" t="s">
        <v>20668</v>
      </c>
      <c r="W16776">
        <v>4</v>
      </c>
      <c r="X16776" t="s">
        <v>1598</v>
      </c>
      <c r="Y16776">
        <v>2</v>
      </c>
      <c r="Z16776">
        <v>473.27945</v>
      </c>
      <c r="AA16776">
        <v>944.54435000000001</v>
      </c>
      <c r="AB16776">
        <v>64458.96875</v>
      </c>
      <c r="AC16776">
        <v>-1.8627</v>
      </c>
      <c r="AD16776">
        <v>0.10854</v>
      </c>
      <c r="AE16776">
        <v>-1.7541</v>
      </c>
      <c r="AF16776">
        <v>74.468999999999994</v>
      </c>
      <c r="AG16776">
        <v>0.66646000000000005</v>
      </c>
      <c r="AH16776">
        <v>74.91</v>
      </c>
      <c r="AI16776">
        <v>0.44173000000000001</v>
      </c>
      <c r="AK16776">
        <v>0.50245672464370705</v>
      </c>
      <c r="AL16776">
        <v>3.2794999999999998E-2</v>
      </c>
      <c r="AM16776">
        <v>1</v>
      </c>
      <c r="AN16776">
        <v>8121</v>
      </c>
      <c r="AO16776">
        <v>101.28</v>
      </c>
      <c r="AP16776">
        <v>58.258000000000003</v>
      </c>
      <c r="AQ16776">
        <v>1</v>
      </c>
      <c r="AR16776">
        <v>1059300</v>
      </c>
    </row>
    <row r="16777" spans="1:44" x14ac:dyDescent="0.25">
      <c r="A16777">
        <v>16775</v>
      </c>
      <c r="B16777">
        <v>1006</v>
      </c>
      <c r="C16777">
        <v>6122</v>
      </c>
      <c r="D16777">
        <v>6538</v>
      </c>
      <c r="E16777">
        <v>13308</v>
      </c>
      <c r="H16777" t="s">
        <v>19545</v>
      </c>
      <c r="I16777">
        <v>17</v>
      </c>
      <c r="J16777" t="s">
        <v>20665</v>
      </c>
      <c r="K16777" t="s">
        <v>32687</v>
      </c>
      <c r="N16777">
        <v>0</v>
      </c>
      <c r="O16777">
        <v>0</v>
      </c>
      <c r="P16777" t="s">
        <v>5420</v>
      </c>
      <c r="Q16777" t="s">
        <v>5420</v>
      </c>
      <c r="R16777" t="s">
        <v>5420</v>
      </c>
      <c r="S16777" t="s">
        <v>5421</v>
      </c>
      <c r="U16777" t="s">
        <v>20667</v>
      </c>
      <c r="V16777" t="s">
        <v>20680</v>
      </c>
      <c r="W16777">
        <v>3</v>
      </c>
      <c r="X16777" t="s">
        <v>2036</v>
      </c>
      <c r="Y16777">
        <v>3</v>
      </c>
      <c r="Z16777">
        <v>571.98932000000002</v>
      </c>
      <c r="AA16777">
        <v>1712.9460999999999</v>
      </c>
      <c r="AB16777">
        <v>58449.9296875</v>
      </c>
      <c r="AC16777">
        <v>-1.3217000000000001</v>
      </c>
      <c r="AD16777">
        <v>-1.8912999999999999E-2</v>
      </c>
      <c r="AE16777">
        <v>-1.3406</v>
      </c>
      <c r="AF16777">
        <v>69.003</v>
      </c>
      <c r="AG16777">
        <v>1.1655</v>
      </c>
      <c r="AH16777">
        <v>69.269000000000005</v>
      </c>
      <c r="AI16777">
        <v>0.26546999999999998</v>
      </c>
      <c r="AK16777">
        <v>0.95346182584762595</v>
      </c>
      <c r="AL16777">
        <v>0.10767</v>
      </c>
      <c r="AM16777">
        <v>1</v>
      </c>
      <c r="AN16777">
        <v>6055</v>
      </c>
      <c r="AO16777">
        <v>64.798000000000002</v>
      </c>
      <c r="AP16777">
        <v>58.767000000000003</v>
      </c>
      <c r="AQ16777">
        <v>1</v>
      </c>
      <c r="AR16777">
        <v>248240</v>
      </c>
    </row>
    <row r="16778" spans="1:44" x14ac:dyDescent="0.25">
      <c r="A16778">
        <v>16776</v>
      </c>
      <c r="B16778">
        <v>1006</v>
      </c>
      <c r="C16778">
        <v>6122</v>
      </c>
      <c r="D16778">
        <v>6538</v>
      </c>
      <c r="E16778" t="s">
        <v>32688</v>
      </c>
      <c r="H16778" t="s">
        <v>19545</v>
      </c>
      <c r="I16778">
        <v>17</v>
      </c>
      <c r="J16778" t="s">
        <v>20665</v>
      </c>
      <c r="K16778" t="s">
        <v>32687</v>
      </c>
      <c r="N16778">
        <v>0</v>
      </c>
      <c r="O16778">
        <v>0</v>
      </c>
      <c r="P16778" t="s">
        <v>5420</v>
      </c>
      <c r="Q16778" t="s">
        <v>5420</v>
      </c>
      <c r="R16778" t="s">
        <v>5420</v>
      </c>
      <c r="S16778" t="s">
        <v>5421</v>
      </c>
      <c r="U16778" t="s">
        <v>20667</v>
      </c>
      <c r="V16778" t="s">
        <v>20668</v>
      </c>
      <c r="W16778">
        <v>4</v>
      </c>
      <c r="X16778" t="s">
        <v>1598</v>
      </c>
      <c r="Y16778">
        <v>3</v>
      </c>
      <c r="Z16778">
        <v>571.98932000000002</v>
      </c>
      <c r="AA16778">
        <v>1712.9460999999999</v>
      </c>
      <c r="AB16778">
        <v>56310.34765625</v>
      </c>
      <c r="AC16778">
        <v>-1.5024999999999999</v>
      </c>
      <c r="AD16778">
        <v>-0.37179000000000001</v>
      </c>
      <c r="AE16778">
        <v>-1.8743000000000001</v>
      </c>
      <c r="AF16778">
        <v>68.753</v>
      </c>
      <c r="AG16778">
        <v>4.0162000000000004</v>
      </c>
      <c r="AH16778">
        <v>69.295000000000002</v>
      </c>
      <c r="AI16778">
        <v>0.54191999999999996</v>
      </c>
      <c r="AK16778">
        <v>0.98533529043197599</v>
      </c>
      <c r="AL16778">
        <v>7.9759000000000004E-4</v>
      </c>
      <c r="AM16778">
        <v>3</v>
      </c>
      <c r="AN16778">
        <v>7418</v>
      </c>
      <c r="AO16778">
        <v>105.19</v>
      </c>
      <c r="AP16778">
        <v>88.447000000000003</v>
      </c>
      <c r="AQ16778">
        <v>1</v>
      </c>
      <c r="AR16778">
        <v>84527000</v>
      </c>
    </row>
    <row r="16779" spans="1:44" x14ac:dyDescent="0.25">
      <c r="A16779">
        <v>16777</v>
      </c>
      <c r="B16779">
        <v>1006</v>
      </c>
      <c r="C16779">
        <v>6122</v>
      </c>
      <c r="D16779">
        <v>6538</v>
      </c>
      <c r="E16779" t="s">
        <v>32689</v>
      </c>
      <c r="H16779" t="s">
        <v>19545</v>
      </c>
      <c r="I16779">
        <v>17</v>
      </c>
      <c r="J16779" t="s">
        <v>20665</v>
      </c>
      <c r="K16779" t="s">
        <v>32687</v>
      </c>
      <c r="N16779">
        <v>0</v>
      </c>
      <c r="O16779">
        <v>0</v>
      </c>
      <c r="P16779" t="s">
        <v>5420</v>
      </c>
      <c r="Q16779" t="s">
        <v>5420</v>
      </c>
      <c r="R16779" t="s">
        <v>5420</v>
      </c>
      <c r="S16779" t="s">
        <v>5421</v>
      </c>
      <c r="U16779" t="s">
        <v>20667</v>
      </c>
      <c r="V16779" t="s">
        <v>20668</v>
      </c>
      <c r="W16779">
        <v>4</v>
      </c>
      <c r="X16779" t="s">
        <v>1598</v>
      </c>
      <c r="Y16779">
        <v>2</v>
      </c>
      <c r="Z16779">
        <v>857.48033999999996</v>
      </c>
      <c r="AA16779">
        <v>1712.9460999999999</v>
      </c>
      <c r="AB16779">
        <v>46422.28515625</v>
      </c>
      <c r="AC16779">
        <v>-0.73501000000000005</v>
      </c>
      <c r="AD16779">
        <v>-1.3011E-2</v>
      </c>
      <c r="AE16779">
        <v>-0.74802000000000002</v>
      </c>
      <c r="AF16779">
        <v>68.72</v>
      </c>
      <c r="AG16779">
        <v>1.6274</v>
      </c>
      <c r="AH16779">
        <v>69.262</v>
      </c>
      <c r="AI16779">
        <v>0.54191999999999996</v>
      </c>
      <c r="AK16779">
        <v>0.98602473735809304</v>
      </c>
      <c r="AL16779" s="24">
        <v>4.0100000000000001E-14</v>
      </c>
      <c r="AM16779">
        <v>2</v>
      </c>
      <c r="AN16779">
        <v>7358</v>
      </c>
      <c r="AO16779">
        <v>178.84</v>
      </c>
      <c r="AP16779">
        <v>172.8</v>
      </c>
      <c r="AQ16779">
        <v>1</v>
      </c>
      <c r="AR16779">
        <v>5844500</v>
      </c>
    </row>
    <row r="16780" spans="1:44" x14ac:dyDescent="0.25">
      <c r="A16780">
        <v>16778</v>
      </c>
      <c r="B16780">
        <v>1006</v>
      </c>
      <c r="C16780">
        <v>6122</v>
      </c>
      <c r="D16780">
        <v>6538</v>
      </c>
      <c r="H16780" t="s">
        <v>19545</v>
      </c>
      <c r="I16780">
        <v>17</v>
      </c>
      <c r="J16780" t="s">
        <v>20665</v>
      </c>
      <c r="N16780">
        <v>0</v>
      </c>
      <c r="O16780">
        <v>0</v>
      </c>
      <c r="P16780" t="s">
        <v>5420</v>
      </c>
      <c r="Q16780" t="s">
        <v>5420</v>
      </c>
      <c r="R16780" t="s">
        <v>5420</v>
      </c>
      <c r="S16780" t="s">
        <v>5421</v>
      </c>
      <c r="U16780" t="s">
        <v>20683</v>
      </c>
      <c r="V16780" t="s">
        <v>20676</v>
      </c>
      <c r="W16780">
        <v>1</v>
      </c>
      <c r="X16780" t="s">
        <v>2038</v>
      </c>
      <c r="Y16780">
        <v>3</v>
      </c>
      <c r="Z16780">
        <v>571.98932000000002</v>
      </c>
      <c r="AA16780">
        <v>1712.9460999999999</v>
      </c>
      <c r="AB16780">
        <v>54824.8046875</v>
      </c>
      <c r="AC16780">
        <v>-0.33443000000000001</v>
      </c>
      <c r="AD16780">
        <v>0.58360999999999996</v>
      </c>
      <c r="AE16780">
        <v>0.24918000000000001</v>
      </c>
      <c r="AF16780">
        <v>69.283000000000001</v>
      </c>
      <c r="AG16780">
        <v>0.69406000000000001</v>
      </c>
      <c r="AH16780">
        <v>69.283000000000001</v>
      </c>
      <c r="AI16780">
        <v>0</v>
      </c>
      <c r="AJ16780">
        <v>1.3916E-2</v>
      </c>
      <c r="AK16780" t="s">
        <v>6762</v>
      </c>
      <c r="AL16780">
        <v>1</v>
      </c>
      <c r="AM16780">
        <v>0</v>
      </c>
      <c r="AO16780" t="s">
        <v>6762</v>
      </c>
      <c r="AP16780" t="s">
        <v>6762</v>
      </c>
      <c r="AQ16780">
        <v>0</v>
      </c>
      <c r="AR16780">
        <v>97590</v>
      </c>
    </row>
    <row r="16781" spans="1:44" x14ac:dyDescent="0.25">
      <c r="A16781">
        <v>16779</v>
      </c>
      <c r="B16781">
        <v>1006</v>
      </c>
      <c r="C16781">
        <v>6122</v>
      </c>
      <c r="D16781">
        <v>6538</v>
      </c>
      <c r="H16781" t="s">
        <v>19545</v>
      </c>
      <c r="I16781">
        <v>17</v>
      </c>
      <c r="J16781" t="s">
        <v>20665</v>
      </c>
      <c r="N16781">
        <v>0</v>
      </c>
      <c r="O16781">
        <v>0</v>
      </c>
      <c r="P16781" t="s">
        <v>5420</v>
      </c>
      <c r="Q16781" t="s">
        <v>5420</v>
      </c>
      <c r="R16781" t="s">
        <v>5420</v>
      </c>
      <c r="S16781" t="s">
        <v>5421</v>
      </c>
      <c r="U16781" t="s">
        <v>20683</v>
      </c>
      <c r="V16781" t="s">
        <v>20678</v>
      </c>
      <c r="W16781">
        <v>2</v>
      </c>
      <c r="X16781" t="s">
        <v>2037</v>
      </c>
      <c r="Y16781">
        <v>3</v>
      </c>
      <c r="Z16781">
        <v>571.98932000000002</v>
      </c>
      <c r="AA16781">
        <v>1712.9460999999999</v>
      </c>
      <c r="AB16781">
        <v>58401.0703125</v>
      </c>
      <c r="AC16781">
        <v>-0.80549999999999999</v>
      </c>
      <c r="AD16781">
        <v>0.29570000000000002</v>
      </c>
      <c r="AE16781">
        <v>-0.50980000000000003</v>
      </c>
      <c r="AF16781">
        <v>68.855999999999995</v>
      </c>
      <c r="AG16781">
        <v>0.76739999999999997</v>
      </c>
      <c r="AH16781">
        <v>69.216999999999999</v>
      </c>
      <c r="AI16781">
        <v>0.36088999999999999</v>
      </c>
      <c r="AJ16781">
        <v>-5.1894999999999997E-2</v>
      </c>
      <c r="AK16781" t="s">
        <v>6762</v>
      </c>
      <c r="AL16781">
        <v>1</v>
      </c>
      <c r="AM16781">
        <v>0</v>
      </c>
      <c r="AO16781" t="s">
        <v>6762</v>
      </c>
      <c r="AP16781" t="s">
        <v>6762</v>
      </c>
      <c r="AQ16781">
        <v>0</v>
      </c>
      <c r="AR16781">
        <v>170770</v>
      </c>
    </row>
    <row r="16782" spans="1:44" x14ac:dyDescent="0.25">
      <c r="A16782">
        <v>16780</v>
      </c>
      <c r="B16782">
        <v>1107</v>
      </c>
      <c r="C16782">
        <v>6123</v>
      </c>
      <c r="D16782">
        <v>6539</v>
      </c>
      <c r="E16782">
        <v>13314</v>
      </c>
      <c r="G16782" t="s">
        <v>5749</v>
      </c>
      <c r="H16782" t="s">
        <v>19546</v>
      </c>
      <c r="I16782">
        <v>16</v>
      </c>
      <c r="J16782" t="s">
        <v>20702</v>
      </c>
      <c r="K16782" t="s">
        <v>32690</v>
      </c>
      <c r="L16782" t="s">
        <v>32691</v>
      </c>
      <c r="M16782" t="s">
        <v>32692</v>
      </c>
      <c r="N16782">
        <v>0</v>
      </c>
      <c r="O16782">
        <v>2</v>
      </c>
      <c r="P16782" t="s">
        <v>5751</v>
      </c>
      <c r="Q16782" t="s">
        <v>5751</v>
      </c>
      <c r="R16782" t="s">
        <v>5751</v>
      </c>
      <c r="S16782" t="s">
        <v>5752</v>
      </c>
      <c r="U16782" t="s">
        <v>20667</v>
      </c>
      <c r="V16782" t="s">
        <v>20668</v>
      </c>
      <c r="W16782">
        <v>4</v>
      </c>
      <c r="X16782" t="s">
        <v>1598</v>
      </c>
      <c r="Y16782">
        <v>2</v>
      </c>
      <c r="Z16782">
        <v>774.87908000000004</v>
      </c>
      <c r="AA16782">
        <v>1547.7436</v>
      </c>
      <c r="AB16782">
        <v>49824.21875</v>
      </c>
      <c r="AC16782">
        <v>-1.3697999999999999</v>
      </c>
      <c r="AD16782">
        <v>-0.16520000000000001</v>
      </c>
      <c r="AE16782">
        <v>-1.5350999999999999</v>
      </c>
      <c r="AF16782">
        <v>54.625999999999998</v>
      </c>
      <c r="AG16782">
        <v>0.80759000000000003</v>
      </c>
      <c r="AH16782">
        <v>55.167999999999999</v>
      </c>
      <c r="AI16782">
        <v>0.54191999999999996</v>
      </c>
      <c r="AK16782">
        <v>0.78055197000503496</v>
      </c>
      <c r="AL16782">
        <v>0.10153</v>
      </c>
      <c r="AM16782">
        <v>1</v>
      </c>
      <c r="AN16782">
        <v>5559</v>
      </c>
      <c r="AO16782">
        <v>49.216000000000001</v>
      </c>
      <c r="AP16782">
        <v>33.829000000000001</v>
      </c>
      <c r="AQ16782">
        <v>1</v>
      </c>
      <c r="AR16782">
        <v>712130</v>
      </c>
    </row>
    <row r="16783" spans="1:44" x14ac:dyDescent="0.25">
      <c r="A16783">
        <v>16781</v>
      </c>
      <c r="B16783">
        <v>1283</v>
      </c>
      <c r="C16783">
        <v>6124</v>
      </c>
      <c r="D16783">
        <v>6540</v>
      </c>
      <c r="E16783" t="s">
        <v>32693</v>
      </c>
      <c r="G16783">
        <v>1321</v>
      </c>
      <c r="H16783" t="s">
        <v>19550</v>
      </c>
      <c r="I16783">
        <v>18</v>
      </c>
      <c r="J16783" t="s">
        <v>20643</v>
      </c>
      <c r="K16783" t="s">
        <v>32694</v>
      </c>
      <c r="L16783" t="s">
        <v>32695</v>
      </c>
      <c r="M16783" t="s">
        <v>32696</v>
      </c>
      <c r="N16783">
        <v>0</v>
      </c>
      <c r="O16783">
        <v>1</v>
      </c>
      <c r="P16783" t="s">
        <v>6301</v>
      </c>
      <c r="Q16783" t="s">
        <v>6301</v>
      </c>
      <c r="R16783" t="s">
        <v>6301</v>
      </c>
      <c r="S16783" t="s">
        <v>6302</v>
      </c>
      <c r="U16783" t="s">
        <v>20667</v>
      </c>
      <c r="V16783" t="s">
        <v>20668</v>
      </c>
      <c r="W16783">
        <v>4</v>
      </c>
      <c r="X16783" t="s">
        <v>1598</v>
      </c>
      <c r="Y16783">
        <v>2</v>
      </c>
      <c r="Z16783">
        <v>962.46509000000003</v>
      </c>
      <c r="AA16783">
        <v>1922.9156</v>
      </c>
      <c r="AB16783">
        <v>43015.5625</v>
      </c>
      <c r="AC16783">
        <v>-0.43197000000000002</v>
      </c>
      <c r="AD16783">
        <v>-0.13091</v>
      </c>
      <c r="AE16783">
        <v>-0.56286999999999998</v>
      </c>
      <c r="AF16783">
        <v>94.695999999999998</v>
      </c>
      <c r="AG16783">
        <v>2.1505999999999998</v>
      </c>
      <c r="AH16783">
        <v>95.137</v>
      </c>
      <c r="AI16783">
        <v>0.44173000000000001</v>
      </c>
      <c r="AK16783">
        <v>0.99393272399902299</v>
      </c>
      <c r="AL16783" s="24">
        <v>3.2316000000000002E-37</v>
      </c>
      <c r="AM16783">
        <v>2</v>
      </c>
      <c r="AN16783">
        <v>10563</v>
      </c>
      <c r="AO16783">
        <v>259.52999999999997</v>
      </c>
      <c r="AP16783">
        <v>259.52999999999997</v>
      </c>
      <c r="AQ16783">
        <v>1</v>
      </c>
      <c r="AR16783">
        <v>14383000</v>
      </c>
    </row>
    <row r="16784" spans="1:44" x14ac:dyDescent="0.25">
      <c r="A16784">
        <v>16782</v>
      </c>
      <c r="B16784">
        <v>1283</v>
      </c>
      <c r="C16784">
        <v>6124</v>
      </c>
      <c r="D16784">
        <v>6540</v>
      </c>
      <c r="E16784">
        <v>13317</v>
      </c>
      <c r="G16784">
        <v>1321</v>
      </c>
      <c r="H16784" t="s">
        <v>19550</v>
      </c>
      <c r="I16784">
        <v>18</v>
      </c>
      <c r="J16784" t="s">
        <v>20643</v>
      </c>
      <c r="K16784" t="s">
        <v>32694</v>
      </c>
      <c r="L16784" t="s">
        <v>32695</v>
      </c>
      <c r="M16784" t="s">
        <v>32697</v>
      </c>
      <c r="N16784">
        <v>0</v>
      </c>
      <c r="O16784">
        <v>1</v>
      </c>
      <c r="P16784" t="s">
        <v>6301</v>
      </c>
      <c r="Q16784" t="s">
        <v>6301</v>
      </c>
      <c r="R16784" t="s">
        <v>6301</v>
      </c>
      <c r="S16784" t="s">
        <v>6302</v>
      </c>
      <c r="U16784" t="s">
        <v>20667</v>
      </c>
      <c r="V16784" t="s">
        <v>20668</v>
      </c>
      <c r="W16784">
        <v>4</v>
      </c>
      <c r="X16784" t="s">
        <v>1598</v>
      </c>
      <c r="Y16784">
        <v>3</v>
      </c>
      <c r="Z16784">
        <v>641.97915</v>
      </c>
      <c r="AA16784">
        <v>1922.9156</v>
      </c>
      <c r="AB16784">
        <v>51801.75390625</v>
      </c>
      <c r="AC16784">
        <v>-0.98531000000000002</v>
      </c>
      <c r="AD16784">
        <v>-0.70448999999999995</v>
      </c>
      <c r="AE16784">
        <v>-1.6898</v>
      </c>
      <c r="AF16784">
        <v>94.691000000000003</v>
      </c>
      <c r="AG16784">
        <v>1.137</v>
      </c>
      <c r="AH16784">
        <v>95.132999999999996</v>
      </c>
      <c r="AI16784">
        <v>0.44173000000000001</v>
      </c>
      <c r="AK16784">
        <v>0.78628724813461304</v>
      </c>
      <c r="AL16784" s="24">
        <v>8.1487999999999998E-9</v>
      </c>
      <c r="AM16784">
        <v>1</v>
      </c>
      <c r="AN16784">
        <v>10502</v>
      </c>
      <c r="AO16784">
        <v>144.18</v>
      </c>
      <c r="AP16784">
        <v>124.13</v>
      </c>
      <c r="AQ16784">
        <v>1</v>
      </c>
      <c r="AR16784">
        <v>3217700</v>
      </c>
    </row>
    <row r="16785" spans="1:44" x14ac:dyDescent="0.25">
      <c r="A16785">
        <v>16783</v>
      </c>
      <c r="B16785">
        <v>1283</v>
      </c>
      <c r="C16785">
        <v>6124</v>
      </c>
      <c r="D16785">
        <v>6540</v>
      </c>
      <c r="G16785">
        <v>1321</v>
      </c>
      <c r="H16785" t="s">
        <v>19550</v>
      </c>
      <c r="I16785">
        <v>18</v>
      </c>
      <c r="J16785" t="s">
        <v>20643</v>
      </c>
      <c r="N16785">
        <v>0</v>
      </c>
      <c r="O16785">
        <v>1</v>
      </c>
      <c r="P16785" t="s">
        <v>6301</v>
      </c>
      <c r="Q16785" t="s">
        <v>6301</v>
      </c>
      <c r="R16785" t="s">
        <v>6301</v>
      </c>
      <c r="S16785" t="s">
        <v>6302</v>
      </c>
      <c r="U16785" t="s">
        <v>20683</v>
      </c>
      <c r="V16785" t="s">
        <v>20680</v>
      </c>
      <c r="W16785">
        <v>3</v>
      </c>
      <c r="X16785" t="s">
        <v>2036</v>
      </c>
      <c r="Y16785">
        <v>2</v>
      </c>
      <c r="Z16785">
        <v>962.46509000000003</v>
      </c>
      <c r="AA16785">
        <v>1922.9156</v>
      </c>
      <c r="AB16785">
        <v>47500.8203125</v>
      </c>
      <c r="AC16785">
        <v>-0.18451000000000001</v>
      </c>
      <c r="AD16785">
        <v>0.41143000000000002</v>
      </c>
      <c r="AE16785">
        <v>0.22692000000000001</v>
      </c>
      <c r="AF16785">
        <v>94.962999999999994</v>
      </c>
      <c r="AG16785">
        <v>0.17061999999999999</v>
      </c>
      <c r="AH16785">
        <v>95.228999999999999</v>
      </c>
      <c r="AI16785">
        <v>0.26579000000000003</v>
      </c>
      <c r="AJ16785">
        <v>9.1636999999999996E-2</v>
      </c>
      <c r="AK16785" t="s">
        <v>6762</v>
      </c>
      <c r="AL16785">
        <v>1</v>
      </c>
      <c r="AM16785">
        <v>0</v>
      </c>
      <c r="AO16785" t="s">
        <v>6762</v>
      </c>
      <c r="AP16785" t="s">
        <v>6762</v>
      </c>
      <c r="AQ16785">
        <v>0</v>
      </c>
      <c r="AR16785">
        <v>62260</v>
      </c>
    </row>
    <row r="16786" spans="1:44" x14ac:dyDescent="0.25">
      <c r="A16786">
        <v>16784</v>
      </c>
      <c r="B16786">
        <v>1283</v>
      </c>
      <c r="C16786">
        <v>6124</v>
      </c>
      <c r="D16786">
        <v>6541</v>
      </c>
      <c r="E16786">
        <v>13318</v>
      </c>
      <c r="H16786" t="s">
        <v>19550</v>
      </c>
      <c r="I16786">
        <v>18</v>
      </c>
      <c r="J16786" t="s">
        <v>20665</v>
      </c>
      <c r="K16786" t="s">
        <v>32698</v>
      </c>
      <c r="N16786">
        <v>0</v>
      </c>
      <c r="O16786">
        <v>0</v>
      </c>
      <c r="P16786" t="s">
        <v>6301</v>
      </c>
      <c r="Q16786" t="s">
        <v>6301</v>
      </c>
      <c r="R16786" t="s">
        <v>6301</v>
      </c>
      <c r="S16786" t="s">
        <v>6302</v>
      </c>
      <c r="U16786" t="s">
        <v>20667</v>
      </c>
      <c r="V16786" t="s">
        <v>20668</v>
      </c>
      <c r="W16786">
        <v>4</v>
      </c>
      <c r="X16786" t="s">
        <v>1598</v>
      </c>
      <c r="Y16786">
        <v>2</v>
      </c>
      <c r="Z16786">
        <v>954.46762999999999</v>
      </c>
      <c r="AA16786">
        <v>1906.9206999999999</v>
      </c>
      <c r="AB16786">
        <v>42935.984375</v>
      </c>
      <c r="AC16786">
        <v>-1.0508</v>
      </c>
      <c r="AD16786">
        <v>-0.31276999999999999</v>
      </c>
      <c r="AE16786">
        <v>-1.3635999999999999</v>
      </c>
      <c r="AF16786">
        <v>107.62</v>
      </c>
      <c r="AG16786">
        <v>1.4049</v>
      </c>
      <c r="AH16786">
        <v>107.96</v>
      </c>
      <c r="AI16786">
        <v>0.34155000000000002</v>
      </c>
      <c r="AK16786">
        <v>0.96990525722503695</v>
      </c>
      <c r="AL16786" s="24">
        <v>1.9732000000000001E-12</v>
      </c>
      <c r="AM16786">
        <v>1</v>
      </c>
      <c r="AN16786">
        <v>11948</v>
      </c>
      <c r="AO16786">
        <v>169.02</v>
      </c>
      <c r="AP16786">
        <v>143.06</v>
      </c>
      <c r="AQ16786">
        <v>1</v>
      </c>
      <c r="AR16786">
        <v>7677200</v>
      </c>
    </row>
    <row r="16787" spans="1:44" x14ac:dyDescent="0.25">
      <c r="A16787">
        <v>16785</v>
      </c>
      <c r="B16787">
        <v>1283</v>
      </c>
      <c r="C16787">
        <v>6124</v>
      </c>
      <c r="D16787">
        <v>6541</v>
      </c>
      <c r="E16787">
        <v>13319</v>
      </c>
      <c r="H16787" t="s">
        <v>19550</v>
      </c>
      <c r="I16787">
        <v>18</v>
      </c>
      <c r="J16787" t="s">
        <v>20665</v>
      </c>
      <c r="K16787" t="s">
        <v>32698</v>
      </c>
      <c r="N16787">
        <v>0</v>
      </c>
      <c r="O16787">
        <v>0</v>
      </c>
      <c r="P16787" t="s">
        <v>6301</v>
      </c>
      <c r="Q16787" t="s">
        <v>6301</v>
      </c>
      <c r="R16787" t="s">
        <v>6301</v>
      </c>
      <c r="S16787" t="s">
        <v>6302</v>
      </c>
      <c r="U16787" t="s">
        <v>20667</v>
      </c>
      <c r="V16787" t="s">
        <v>20668</v>
      </c>
      <c r="W16787">
        <v>4</v>
      </c>
      <c r="X16787" t="s">
        <v>1598</v>
      </c>
      <c r="Y16787">
        <v>3</v>
      </c>
      <c r="Z16787">
        <v>636.64751000000001</v>
      </c>
      <c r="AA16787">
        <v>1906.9206999999999</v>
      </c>
      <c r="AB16787">
        <v>54043.16015625</v>
      </c>
      <c r="AC16787">
        <v>-1.6585000000000001</v>
      </c>
      <c r="AD16787">
        <v>3.0314000000000001E-2</v>
      </c>
      <c r="AE16787">
        <v>-1.6282000000000001</v>
      </c>
      <c r="AF16787">
        <v>107.6</v>
      </c>
      <c r="AG16787">
        <v>0.83645999999999998</v>
      </c>
      <c r="AH16787">
        <v>107.94</v>
      </c>
      <c r="AI16787">
        <v>0.34155000000000002</v>
      </c>
      <c r="AK16787">
        <v>0.87999409437179599</v>
      </c>
      <c r="AL16787" s="24">
        <v>3.7166000000000002E-9</v>
      </c>
      <c r="AM16787">
        <v>1</v>
      </c>
      <c r="AN16787">
        <v>11964</v>
      </c>
      <c r="AO16787">
        <v>150.37</v>
      </c>
      <c r="AP16787">
        <v>123.24</v>
      </c>
      <c r="AQ16787">
        <v>1</v>
      </c>
      <c r="AR16787">
        <v>1447200</v>
      </c>
    </row>
    <row r="16788" spans="1:44" x14ac:dyDescent="0.25">
      <c r="A16788">
        <v>16786</v>
      </c>
      <c r="B16788">
        <v>1041</v>
      </c>
      <c r="C16788">
        <v>6125</v>
      </c>
      <c r="D16788">
        <v>6542</v>
      </c>
      <c r="E16788">
        <v>13320</v>
      </c>
      <c r="H16788" t="s">
        <v>19551</v>
      </c>
      <c r="I16788">
        <v>17</v>
      </c>
      <c r="J16788" t="s">
        <v>20665</v>
      </c>
      <c r="K16788" t="s">
        <v>32699</v>
      </c>
      <c r="N16788">
        <v>0</v>
      </c>
      <c r="O16788">
        <v>0</v>
      </c>
      <c r="P16788" t="s">
        <v>5542</v>
      </c>
      <c r="Q16788" t="s">
        <v>6502</v>
      </c>
      <c r="R16788" t="s">
        <v>6502</v>
      </c>
      <c r="S16788" t="s">
        <v>5544</v>
      </c>
      <c r="U16788" t="s">
        <v>20667</v>
      </c>
      <c r="V16788" t="s">
        <v>20668</v>
      </c>
      <c r="W16788">
        <v>4</v>
      </c>
      <c r="X16788" t="s">
        <v>1598</v>
      </c>
      <c r="Y16788">
        <v>2</v>
      </c>
      <c r="Z16788">
        <v>902.49617999999998</v>
      </c>
      <c r="AA16788">
        <v>1802.9777999999999</v>
      </c>
      <c r="AB16788">
        <v>44844.71484375</v>
      </c>
      <c r="AC16788">
        <v>-0.18718000000000001</v>
      </c>
      <c r="AD16788">
        <v>0.14523</v>
      </c>
      <c r="AE16788">
        <v>-4.1945000000000003E-2</v>
      </c>
      <c r="AF16788">
        <v>147.13999999999999</v>
      </c>
      <c r="AG16788">
        <v>1.0349999999999999</v>
      </c>
      <c r="AH16788">
        <v>147.47999999999999</v>
      </c>
      <c r="AI16788">
        <v>0.34154000000000001</v>
      </c>
      <c r="AK16788">
        <v>0.89023959636688199</v>
      </c>
      <c r="AL16788" s="24">
        <v>4.0293999999999999E-11</v>
      </c>
      <c r="AM16788">
        <v>1</v>
      </c>
      <c r="AN16788">
        <v>15648</v>
      </c>
      <c r="AO16788">
        <v>157.22999999999999</v>
      </c>
      <c r="AP16788">
        <v>150.5</v>
      </c>
      <c r="AQ16788">
        <v>1</v>
      </c>
      <c r="AR16788">
        <v>1382700</v>
      </c>
    </row>
    <row r="16789" spans="1:44" x14ac:dyDescent="0.25">
      <c r="A16789">
        <v>16787</v>
      </c>
      <c r="B16789">
        <v>886</v>
      </c>
      <c r="C16789">
        <v>6126</v>
      </c>
      <c r="D16789">
        <v>6543</v>
      </c>
      <c r="E16789">
        <v>13321</v>
      </c>
      <c r="H16789" t="s">
        <v>19553</v>
      </c>
      <c r="I16789">
        <v>15</v>
      </c>
      <c r="J16789" t="s">
        <v>20665</v>
      </c>
      <c r="K16789" t="s">
        <v>32700</v>
      </c>
      <c r="N16789">
        <v>0</v>
      </c>
      <c r="O16789">
        <v>0</v>
      </c>
      <c r="P16789" t="s">
        <v>5043</v>
      </c>
      <c r="Q16789" t="s">
        <v>5043</v>
      </c>
      <c r="R16789" t="s">
        <v>5043</v>
      </c>
      <c r="S16789" t="s">
        <v>5044</v>
      </c>
      <c r="U16789" t="s">
        <v>20667</v>
      </c>
      <c r="V16789" t="s">
        <v>20668</v>
      </c>
      <c r="W16789">
        <v>4</v>
      </c>
      <c r="X16789" t="s">
        <v>1598</v>
      </c>
      <c r="Y16789">
        <v>2</v>
      </c>
      <c r="Z16789">
        <v>689.40864999999997</v>
      </c>
      <c r="AA16789">
        <v>1376.8027999999999</v>
      </c>
      <c r="AB16789">
        <v>51401.34375</v>
      </c>
      <c r="AC16789">
        <v>-0.89905000000000002</v>
      </c>
      <c r="AD16789">
        <v>2.1819999999999999E-2</v>
      </c>
      <c r="AE16789">
        <v>-0.87722999999999995</v>
      </c>
      <c r="AF16789">
        <v>96.042000000000002</v>
      </c>
      <c r="AG16789">
        <v>0.95992</v>
      </c>
      <c r="AH16789">
        <v>96.483999999999995</v>
      </c>
      <c r="AI16789">
        <v>0.44173000000000001</v>
      </c>
      <c r="AK16789">
        <v>0.96180129051208496</v>
      </c>
      <c r="AL16789" s="24">
        <v>8.6941000000000004E-9</v>
      </c>
      <c r="AM16789">
        <v>1</v>
      </c>
      <c r="AN16789">
        <v>10660</v>
      </c>
      <c r="AO16789">
        <v>162.93</v>
      </c>
      <c r="AP16789">
        <v>134.6</v>
      </c>
      <c r="AQ16789">
        <v>1</v>
      </c>
      <c r="AR16789">
        <v>2568600</v>
      </c>
    </row>
    <row r="16790" spans="1:44" x14ac:dyDescent="0.25">
      <c r="A16790">
        <v>16788</v>
      </c>
      <c r="B16790">
        <v>886</v>
      </c>
      <c r="C16790">
        <v>6126</v>
      </c>
      <c r="D16790">
        <v>6543</v>
      </c>
      <c r="H16790" t="s">
        <v>19553</v>
      </c>
      <c r="I16790">
        <v>15</v>
      </c>
      <c r="J16790" t="s">
        <v>20665</v>
      </c>
      <c r="N16790">
        <v>0</v>
      </c>
      <c r="O16790">
        <v>0</v>
      </c>
      <c r="P16790" t="s">
        <v>5043</v>
      </c>
      <c r="Q16790" t="s">
        <v>5043</v>
      </c>
      <c r="R16790" t="s">
        <v>5043</v>
      </c>
      <c r="S16790" t="s">
        <v>5044</v>
      </c>
      <c r="U16790" t="s">
        <v>20683</v>
      </c>
      <c r="V16790" t="s">
        <v>20680</v>
      </c>
      <c r="W16790">
        <v>3</v>
      </c>
      <c r="X16790" t="s">
        <v>2036</v>
      </c>
      <c r="Y16790">
        <v>2</v>
      </c>
      <c r="Z16790">
        <v>689.40864999999997</v>
      </c>
      <c r="AA16790">
        <v>1376.8027999999999</v>
      </c>
      <c r="AB16790" t="s">
        <v>6762</v>
      </c>
      <c r="AC16790">
        <v>-0.56564000000000003</v>
      </c>
      <c r="AD16790">
        <v>0.48696</v>
      </c>
      <c r="AE16790">
        <v>-7.8677999999999998E-2</v>
      </c>
      <c r="AF16790">
        <v>96.102000000000004</v>
      </c>
      <c r="AG16790">
        <v>0.11983000000000001</v>
      </c>
      <c r="AH16790">
        <v>96.367999999999995</v>
      </c>
      <c r="AI16790">
        <v>0.26579000000000003</v>
      </c>
      <c r="AJ16790">
        <v>-0.11576</v>
      </c>
      <c r="AK16790" t="s">
        <v>6762</v>
      </c>
      <c r="AL16790">
        <v>1</v>
      </c>
      <c r="AM16790">
        <v>0</v>
      </c>
      <c r="AO16790" t="s">
        <v>6762</v>
      </c>
      <c r="AP16790" t="s">
        <v>6762</v>
      </c>
      <c r="AQ16790">
        <v>0</v>
      </c>
      <c r="AR16790">
        <v>41021</v>
      </c>
    </row>
    <row r="16791" spans="1:44" x14ac:dyDescent="0.25">
      <c r="A16791">
        <v>16789</v>
      </c>
      <c r="B16791">
        <v>384</v>
      </c>
      <c r="C16791">
        <v>6127</v>
      </c>
      <c r="D16791">
        <v>6544</v>
      </c>
      <c r="E16791">
        <v>13322</v>
      </c>
      <c r="H16791" t="s">
        <v>19554</v>
      </c>
      <c r="I16791">
        <v>13</v>
      </c>
      <c r="J16791" t="s">
        <v>20665</v>
      </c>
      <c r="K16791" t="s">
        <v>32701</v>
      </c>
      <c r="N16791">
        <v>0</v>
      </c>
      <c r="O16791">
        <v>0</v>
      </c>
      <c r="P16791" t="s">
        <v>3410</v>
      </c>
      <c r="Q16791" t="s">
        <v>3410</v>
      </c>
      <c r="R16791" t="s">
        <v>3410</v>
      </c>
      <c r="S16791" t="s">
        <v>3411</v>
      </c>
      <c r="U16791" t="s">
        <v>20667</v>
      </c>
      <c r="V16791" t="s">
        <v>20668</v>
      </c>
      <c r="W16791">
        <v>4</v>
      </c>
      <c r="X16791" t="s">
        <v>1598</v>
      </c>
      <c r="Y16791">
        <v>2</v>
      </c>
      <c r="Z16791">
        <v>616.84094000000005</v>
      </c>
      <c r="AA16791">
        <v>1231.6673000000001</v>
      </c>
      <c r="AB16791">
        <v>55471.15234375</v>
      </c>
      <c r="AC16791">
        <v>-1.6693</v>
      </c>
      <c r="AD16791">
        <v>0.12086</v>
      </c>
      <c r="AE16791">
        <v>-1.5485</v>
      </c>
      <c r="AF16791">
        <v>43.341000000000001</v>
      </c>
      <c r="AG16791">
        <v>0.69389999999999996</v>
      </c>
      <c r="AH16791">
        <v>43.883000000000003</v>
      </c>
      <c r="AI16791">
        <v>0.54191999999999996</v>
      </c>
      <c r="AK16791">
        <v>0.96957981586456299</v>
      </c>
      <c r="AL16791">
        <v>2.4680000000000001E-3</v>
      </c>
      <c r="AM16791">
        <v>1</v>
      </c>
      <c r="AN16791">
        <v>4061</v>
      </c>
      <c r="AO16791">
        <v>106.26</v>
      </c>
      <c r="AP16791">
        <v>73.843000000000004</v>
      </c>
      <c r="AQ16791">
        <v>1</v>
      </c>
      <c r="AR16791">
        <v>1559300</v>
      </c>
    </row>
    <row r="16792" spans="1:44" x14ac:dyDescent="0.25">
      <c r="A16792">
        <v>16790</v>
      </c>
      <c r="B16792">
        <v>674</v>
      </c>
      <c r="C16792">
        <v>6128</v>
      </c>
      <c r="D16792">
        <v>6545</v>
      </c>
      <c r="E16792">
        <v>13323</v>
      </c>
      <c r="G16792">
        <v>756</v>
      </c>
      <c r="H16792" t="s">
        <v>19555</v>
      </c>
      <c r="I16792">
        <v>10</v>
      </c>
      <c r="J16792" t="s">
        <v>20643</v>
      </c>
      <c r="K16792" t="s">
        <v>32702</v>
      </c>
      <c r="L16792" t="s">
        <v>32703</v>
      </c>
      <c r="M16792" t="s">
        <v>32704</v>
      </c>
      <c r="N16792">
        <v>0</v>
      </c>
      <c r="O16792">
        <v>1</v>
      </c>
      <c r="P16792" t="s">
        <v>4367</v>
      </c>
      <c r="Q16792" t="s">
        <v>4367</v>
      </c>
      <c r="R16792" t="s">
        <v>4367</v>
      </c>
      <c r="S16792" t="s">
        <v>4368</v>
      </c>
      <c r="U16792" t="s">
        <v>20667</v>
      </c>
      <c r="V16792" t="s">
        <v>20668</v>
      </c>
      <c r="W16792">
        <v>4</v>
      </c>
      <c r="X16792" t="s">
        <v>1598</v>
      </c>
      <c r="Y16792">
        <v>2</v>
      </c>
      <c r="Z16792">
        <v>588.80008999999995</v>
      </c>
      <c r="AA16792">
        <v>1175.5856000000001</v>
      </c>
      <c r="AB16792">
        <v>56663.67578125</v>
      </c>
      <c r="AC16792">
        <v>-1.6637999999999999</v>
      </c>
      <c r="AD16792">
        <v>-0.67671000000000003</v>
      </c>
      <c r="AE16792">
        <v>-2.3405</v>
      </c>
      <c r="AF16792">
        <v>37.72</v>
      </c>
      <c r="AG16792">
        <v>0.46576000000000001</v>
      </c>
      <c r="AH16792">
        <v>38.161999999999999</v>
      </c>
      <c r="AI16792">
        <v>0.44173000000000001</v>
      </c>
      <c r="AK16792">
        <v>0.73116958141326904</v>
      </c>
      <c r="AL16792">
        <v>4.1073999999999998E-3</v>
      </c>
      <c r="AM16792">
        <v>1</v>
      </c>
      <c r="AN16792">
        <v>3325</v>
      </c>
      <c r="AO16792">
        <v>114.4</v>
      </c>
      <c r="AP16792">
        <v>89.548000000000002</v>
      </c>
      <c r="AQ16792">
        <v>1</v>
      </c>
      <c r="AR16792">
        <v>754820</v>
      </c>
    </row>
    <row r="16793" spans="1:44" x14ac:dyDescent="0.25">
      <c r="A16793">
        <v>16791</v>
      </c>
      <c r="B16793">
        <v>75</v>
      </c>
      <c r="C16793">
        <v>6129</v>
      </c>
      <c r="D16793">
        <v>6546</v>
      </c>
      <c r="E16793">
        <v>13324</v>
      </c>
      <c r="H16793" t="s">
        <v>19556</v>
      </c>
      <c r="I16793">
        <v>11</v>
      </c>
      <c r="J16793" t="s">
        <v>20665</v>
      </c>
      <c r="K16793" t="s">
        <v>32705</v>
      </c>
      <c r="N16793">
        <v>0</v>
      </c>
      <c r="O16793">
        <v>0</v>
      </c>
      <c r="P16793" t="s">
        <v>2382</v>
      </c>
      <c r="Q16793" t="s">
        <v>2382</v>
      </c>
      <c r="R16793" t="s">
        <v>2382</v>
      </c>
      <c r="S16793" t="s">
        <v>2383</v>
      </c>
      <c r="U16793" t="s">
        <v>20667</v>
      </c>
      <c r="V16793" t="s">
        <v>20668</v>
      </c>
      <c r="W16793">
        <v>4</v>
      </c>
      <c r="X16793" t="s">
        <v>1598</v>
      </c>
      <c r="Y16793">
        <v>2</v>
      </c>
      <c r="Z16793">
        <v>587.32171000000005</v>
      </c>
      <c r="AA16793">
        <v>1172.6288999999999</v>
      </c>
      <c r="AB16793">
        <v>55389.92578125</v>
      </c>
      <c r="AC16793">
        <v>-2.1856</v>
      </c>
      <c r="AD16793">
        <v>8.0294000000000004E-2</v>
      </c>
      <c r="AE16793">
        <v>-2.1053000000000002</v>
      </c>
      <c r="AF16793">
        <v>60.069000000000003</v>
      </c>
      <c r="AG16793">
        <v>1.0395000000000001</v>
      </c>
      <c r="AH16793">
        <v>60.610999999999997</v>
      </c>
      <c r="AI16793">
        <v>0.54191999999999996</v>
      </c>
      <c r="AK16793">
        <v>0.71813648939132702</v>
      </c>
      <c r="AL16793">
        <v>1.3393000000000001E-3</v>
      </c>
      <c r="AM16793">
        <v>1</v>
      </c>
      <c r="AN16793">
        <v>6266</v>
      </c>
      <c r="AO16793">
        <v>135.55000000000001</v>
      </c>
      <c r="AP16793">
        <v>135.55000000000001</v>
      </c>
      <c r="AQ16793">
        <v>1</v>
      </c>
      <c r="AR16793">
        <v>6594500</v>
      </c>
    </row>
    <row r="16794" spans="1:44" x14ac:dyDescent="0.25">
      <c r="A16794">
        <v>16792</v>
      </c>
      <c r="B16794">
        <v>183</v>
      </c>
      <c r="C16794">
        <v>6130</v>
      </c>
      <c r="D16794">
        <v>6547</v>
      </c>
      <c r="E16794">
        <v>13325</v>
      </c>
      <c r="H16794" t="s">
        <v>19559</v>
      </c>
      <c r="I16794">
        <v>15</v>
      </c>
      <c r="J16794" t="s">
        <v>20665</v>
      </c>
      <c r="K16794" t="s">
        <v>32706</v>
      </c>
      <c r="N16794">
        <v>0</v>
      </c>
      <c r="O16794">
        <v>0</v>
      </c>
      <c r="P16794" t="s">
        <v>2732</v>
      </c>
      <c r="Q16794" t="s">
        <v>2732</v>
      </c>
      <c r="R16794" t="s">
        <v>2732</v>
      </c>
      <c r="S16794" t="s">
        <v>2733</v>
      </c>
      <c r="U16794" t="s">
        <v>20667</v>
      </c>
      <c r="V16794" t="s">
        <v>20680</v>
      </c>
      <c r="W16794">
        <v>3</v>
      </c>
      <c r="X16794" t="s">
        <v>2036</v>
      </c>
      <c r="Y16794">
        <v>2</v>
      </c>
      <c r="Z16794">
        <v>781.92485999999997</v>
      </c>
      <c r="AA16794">
        <v>1561.8352</v>
      </c>
      <c r="AB16794">
        <v>47745.18359375</v>
      </c>
      <c r="AC16794">
        <v>0.15262000000000001</v>
      </c>
      <c r="AD16794">
        <v>-4.6426000000000002E-3</v>
      </c>
      <c r="AE16794">
        <v>0.14796999999999999</v>
      </c>
      <c r="AF16794">
        <v>89.67</v>
      </c>
      <c r="AG16794">
        <v>0.42442999999999997</v>
      </c>
      <c r="AH16794">
        <v>89.935000000000002</v>
      </c>
      <c r="AI16794">
        <v>0.26579000000000003</v>
      </c>
      <c r="AK16794">
        <v>0.98107832670211803</v>
      </c>
      <c r="AL16794">
        <v>1.8591E-3</v>
      </c>
      <c r="AM16794">
        <v>1</v>
      </c>
      <c r="AN16794">
        <v>8029</v>
      </c>
      <c r="AO16794">
        <v>101.3</v>
      </c>
      <c r="AP16794">
        <v>101.3</v>
      </c>
      <c r="AQ16794">
        <v>1</v>
      </c>
      <c r="AR16794">
        <v>239210</v>
      </c>
    </row>
    <row r="16795" spans="1:44" x14ac:dyDescent="0.25">
      <c r="A16795">
        <v>16793</v>
      </c>
      <c r="B16795">
        <v>183</v>
      </c>
      <c r="C16795">
        <v>6130</v>
      </c>
      <c r="D16795">
        <v>6547</v>
      </c>
      <c r="E16795">
        <v>13326</v>
      </c>
      <c r="H16795" t="s">
        <v>19559</v>
      </c>
      <c r="I16795">
        <v>15</v>
      </c>
      <c r="J16795" t="s">
        <v>20665</v>
      </c>
      <c r="K16795" t="s">
        <v>32706</v>
      </c>
      <c r="N16795">
        <v>0</v>
      </c>
      <c r="O16795">
        <v>0</v>
      </c>
      <c r="P16795" t="s">
        <v>2732</v>
      </c>
      <c r="Q16795" t="s">
        <v>2732</v>
      </c>
      <c r="R16795" t="s">
        <v>2732</v>
      </c>
      <c r="S16795" t="s">
        <v>2733</v>
      </c>
      <c r="U16795" t="s">
        <v>20667</v>
      </c>
      <c r="V16795" t="s">
        <v>20668</v>
      </c>
      <c r="W16795">
        <v>4</v>
      </c>
      <c r="X16795" t="s">
        <v>1598</v>
      </c>
      <c r="Y16795">
        <v>2</v>
      </c>
      <c r="Z16795">
        <v>781.92485999999997</v>
      </c>
      <c r="AA16795">
        <v>1561.8352</v>
      </c>
      <c r="AB16795">
        <v>48699.4296875</v>
      </c>
      <c r="AC16795">
        <v>-0.79659999999999997</v>
      </c>
      <c r="AD16795">
        <v>0.16159999999999999</v>
      </c>
      <c r="AE16795">
        <v>-0.63500000000000001</v>
      </c>
      <c r="AF16795">
        <v>89.552999999999997</v>
      </c>
      <c r="AG16795">
        <v>0.74651999999999996</v>
      </c>
      <c r="AH16795">
        <v>89.995000000000005</v>
      </c>
      <c r="AI16795">
        <v>0.44173000000000001</v>
      </c>
      <c r="AK16795">
        <v>0.96677660942077603</v>
      </c>
      <c r="AL16795" s="24">
        <v>3.3748000000000002E-19</v>
      </c>
      <c r="AM16795">
        <v>1</v>
      </c>
      <c r="AN16795">
        <v>9934</v>
      </c>
      <c r="AO16795">
        <v>218.6</v>
      </c>
      <c r="AP16795">
        <v>218.6</v>
      </c>
      <c r="AQ16795">
        <v>1</v>
      </c>
      <c r="AR16795">
        <v>3089500</v>
      </c>
    </row>
    <row r="16796" spans="1:44" x14ac:dyDescent="0.25">
      <c r="A16796">
        <v>16794</v>
      </c>
      <c r="B16796">
        <v>183</v>
      </c>
      <c r="C16796">
        <v>6130</v>
      </c>
      <c r="D16796">
        <v>6547</v>
      </c>
      <c r="H16796" t="s">
        <v>19559</v>
      </c>
      <c r="I16796">
        <v>15</v>
      </c>
      <c r="J16796" t="s">
        <v>20665</v>
      </c>
      <c r="N16796">
        <v>0</v>
      </c>
      <c r="O16796">
        <v>0</v>
      </c>
      <c r="P16796" t="s">
        <v>2732</v>
      </c>
      <c r="Q16796" t="s">
        <v>2732</v>
      </c>
      <c r="R16796" t="s">
        <v>2732</v>
      </c>
      <c r="S16796" t="s">
        <v>2733</v>
      </c>
      <c r="U16796" t="s">
        <v>20683</v>
      </c>
      <c r="V16796" t="s">
        <v>20676</v>
      </c>
      <c r="W16796">
        <v>1</v>
      </c>
      <c r="X16796" t="s">
        <v>2038</v>
      </c>
      <c r="Y16796">
        <v>2</v>
      </c>
      <c r="Z16796">
        <v>781.92485999999997</v>
      </c>
      <c r="AA16796">
        <v>1561.8352</v>
      </c>
      <c r="AB16796">
        <v>48773.1796875</v>
      </c>
      <c r="AC16796">
        <v>0.47032000000000002</v>
      </c>
      <c r="AD16796">
        <v>-0.22552</v>
      </c>
      <c r="AE16796">
        <v>0.24479999999999999</v>
      </c>
      <c r="AF16796">
        <v>89.998999999999995</v>
      </c>
      <c r="AG16796">
        <v>0.40107999999999999</v>
      </c>
      <c r="AH16796">
        <v>89.998999999999995</v>
      </c>
      <c r="AI16796">
        <v>0</v>
      </c>
      <c r="AJ16796">
        <v>4.6005000000000004E-3</v>
      </c>
      <c r="AK16796" t="s">
        <v>6762</v>
      </c>
      <c r="AL16796">
        <v>1</v>
      </c>
      <c r="AM16796">
        <v>0</v>
      </c>
      <c r="AO16796" t="s">
        <v>6762</v>
      </c>
      <c r="AP16796" t="s">
        <v>6762</v>
      </c>
      <c r="AQ16796">
        <v>0</v>
      </c>
      <c r="AR16796">
        <v>188070</v>
      </c>
    </row>
    <row r="16797" spans="1:44" x14ac:dyDescent="0.25">
      <c r="A16797">
        <v>16795</v>
      </c>
      <c r="B16797">
        <v>183</v>
      </c>
      <c r="C16797">
        <v>6130</v>
      </c>
      <c r="D16797">
        <v>6547</v>
      </c>
      <c r="H16797" t="s">
        <v>19559</v>
      </c>
      <c r="I16797">
        <v>15</v>
      </c>
      <c r="J16797" t="s">
        <v>20665</v>
      </c>
      <c r="N16797">
        <v>0</v>
      </c>
      <c r="O16797">
        <v>0</v>
      </c>
      <c r="P16797" t="s">
        <v>2732</v>
      </c>
      <c r="Q16797" t="s">
        <v>2732</v>
      </c>
      <c r="R16797" t="s">
        <v>2732</v>
      </c>
      <c r="S16797" t="s">
        <v>2733</v>
      </c>
      <c r="U16797" t="s">
        <v>20683</v>
      </c>
      <c r="V16797" t="s">
        <v>20678</v>
      </c>
      <c r="W16797">
        <v>2</v>
      </c>
      <c r="X16797" t="s">
        <v>2037</v>
      </c>
      <c r="Y16797">
        <v>2</v>
      </c>
      <c r="Z16797">
        <v>781.92485999999997</v>
      </c>
      <c r="AA16797">
        <v>1561.8352</v>
      </c>
      <c r="AB16797">
        <v>47743.65234375</v>
      </c>
      <c r="AC16797">
        <v>4.5129999999999997E-3</v>
      </c>
      <c r="AD16797">
        <v>-0.13250999999999999</v>
      </c>
      <c r="AE16797">
        <v>-0.12798999999999999</v>
      </c>
      <c r="AF16797">
        <v>89.545000000000002</v>
      </c>
      <c r="AG16797">
        <v>0.44145000000000001</v>
      </c>
      <c r="AH16797">
        <v>90.006</v>
      </c>
      <c r="AI16797">
        <v>0.46098</v>
      </c>
      <c r="AJ16797">
        <v>1.1253000000000001E-2</v>
      </c>
      <c r="AK16797" t="s">
        <v>6762</v>
      </c>
      <c r="AL16797">
        <v>1</v>
      </c>
      <c r="AM16797">
        <v>0</v>
      </c>
      <c r="AO16797" t="s">
        <v>6762</v>
      </c>
      <c r="AP16797" t="s">
        <v>6762</v>
      </c>
      <c r="AQ16797">
        <v>0</v>
      </c>
      <c r="AR16797">
        <v>561770</v>
      </c>
    </row>
    <row r="16798" spans="1:44" x14ac:dyDescent="0.25">
      <c r="A16798">
        <v>16796</v>
      </c>
      <c r="B16798">
        <v>183</v>
      </c>
      <c r="C16798">
        <v>6131</v>
      </c>
      <c r="D16798">
        <v>6548</v>
      </c>
      <c r="E16798">
        <v>13327</v>
      </c>
      <c r="H16798" t="s">
        <v>19562</v>
      </c>
      <c r="I16798">
        <v>17</v>
      </c>
      <c r="J16798" t="s">
        <v>20665</v>
      </c>
      <c r="K16798" t="s">
        <v>32707</v>
      </c>
      <c r="N16798">
        <v>0</v>
      </c>
      <c r="O16798">
        <v>0</v>
      </c>
      <c r="P16798" t="s">
        <v>2732</v>
      </c>
      <c r="Q16798" t="s">
        <v>2732</v>
      </c>
      <c r="R16798" t="s">
        <v>2732</v>
      </c>
      <c r="S16798" t="s">
        <v>2733</v>
      </c>
      <c r="U16798" t="s">
        <v>20667</v>
      </c>
      <c r="V16798" t="s">
        <v>20676</v>
      </c>
      <c r="W16798">
        <v>1</v>
      </c>
      <c r="X16798" t="s">
        <v>2038</v>
      </c>
      <c r="Y16798">
        <v>3</v>
      </c>
      <c r="Z16798">
        <v>616.33889999999997</v>
      </c>
      <c r="AA16798">
        <v>1845.9948999999999</v>
      </c>
      <c r="AB16798">
        <v>53927.28125</v>
      </c>
      <c r="AC16798">
        <v>-0.50802999999999998</v>
      </c>
      <c r="AD16798">
        <v>-0.98533999999999999</v>
      </c>
      <c r="AE16798">
        <v>-1.4934000000000001</v>
      </c>
      <c r="AF16798">
        <v>81.885999999999996</v>
      </c>
      <c r="AG16798">
        <v>0.81152999999999997</v>
      </c>
      <c r="AH16798">
        <v>81.885999999999996</v>
      </c>
      <c r="AI16798">
        <v>0</v>
      </c>
      <c r="AK16798">
        <v>0.75131350755691495</v>
      </c>
      <c r="AL16798" s="24">
        <v>3.7857E-5</v>
      </c>
      <c r="AM16798">
        <v>1</v>
      </c>
      <c r="AN16798">
        <v>7185</v>
      </c>
      <c r="AO16798">
        <v>114.64</v>
      </c>
      <c r="AP16798">
        <v>93.408000000000001</v>
      </c>
      <c r="AQ16798">
        <v>1</v>
      </c>
      <c r="AR16798">
        <v>964360</v>
      </c>
    </row>
    <row r="16799" spans="1:44" x14ac:dyDescent="0.25">
      <c r="A16799">
        <v>16797</v>
      </c>
      <c r="B16799">
        <v>183</v>
      </c>
      <c r="C16799">
        <v>6131</v>
      </c>
      <c r="D16799">
        <v>6548</v>
      </c>
      <c r="E16799">
        <v>13328</v>
      </c>
      <c r="H16799" t="s">
        <v>19562</v>
      </c>
      <c r="I16799">
        <v>17</v>
      </c>
      <c r="J16799" t="s">
        <v>20665</v>
      </c>
      <c r="K16799" t="s">
        <v>32707</v>
      </c>
      <c r="N16799">
        <v>0</v>
      </c>
      <c r="O16799">
        <v>0</v>
      </c>
      <c r="P16799" t="s">
        <v>2732</v>
      </c>
      <c r="Q16799" t="s">
        <v>2732</v>
      </c>
      <c r="R16799" t="s">
        <v>2732</v>
      </c>
      <c r="S16799" t="s">
        <v>2733</v>
      </c>
      <c r="U16799" t="s">
        <v>20667</v>
      </c>
      <c r="V16799" t="s">
        <v>20678</v>
      </c>
      <c r="W16799">
        <v>2</v>
      </c>
      <c r="X16799" t="s">
        <v>2037</v>
      </c>
      <c r="Y16799">
        <v>3</v>
      </c>
      <c r="Z16799">
        <v>616.33889999999997</v>
      </c>
      <c r="AA16799">
        <v>1845.9948999999999</v>
      </c>
      <c r="AB16799">
        <v>53826.65625</v>
      </c>
      <c r="AC16799">
        <v>-0.96384000000000003</v>
      </c>
      <c r="AD16799">
        <v>-1.0186999999999999</v>
      </c>
      <c r="AE16799">
        <v>-1.9825999999999999</v>
      </c>
      <c r="AF16799">
        <v>81.391999999999996</v>
      </c>
      <c r="AG16799">
        <v>0.67996999999999996</v>
      </c>
      <c r="AH16799">
        <v>81.852999999999994</v>
      </c>
      <c r="AI16799">
        <v>0.46098</v>
      </c>
      <c r="AK16799">
        <v>0.79111152887344405</v>
      </c>
      <c r="AL16799" s="24">
        <v>3.6752999999999998E-8</v>
      </c>
      <c r="AM16799">
        <v>1</v>
      </c>
      <c r="AN16799">
        <v>7897</v>
      </c>
      <c r="AO16799">
        <v>145.1</v>
      </c>
      <c r="AP16799">
        <v>129.25</v>
      </c>
      <c r="AQ16799">
        <v>1</v>
      </c>
      <c r="AR16799">
        <v>1885300</v>
      </c>
    </row>
    <row r="16800" spans="1:44" x14ac:dyDescent="0.25">
      <c r="A16800">
        <v>16798</v>
      </c>
      <c r="B16800">
        <v>183</v>
      </c>
      <c r="C16800">
        <v>6131</v>
      </c>
      <c r="D16800">
        <v>6548</v>
      </c>
      <c r="E16800">
        <v>13329</v>
      </c>
      <c r="H16800" t="s">
        <v>19562</v>
      </c>
      <c r="I16800">
        <v>17</v>
      </c>
      <c r="J16800" t="s">
        <v>20665</v>
      </c>
      <c r="K16800" t="s">
        <v>32707</v>
      </c>
      <c r="N16800">
        <v>0</v>
      </c>
      <c r="O16800">
        <v>0</v>
      </c>
      <c r="P16800" t="s">
        <v>2732</v>
      </c>
      <c r="Q16800" t="s">
        <v>2732</v>
      </c>
      <c r="R16800" t="s">
        <v>2732</v>
      </c>
      <c r="S16800" t="s">
        <v>2733</v>
      </c>
      <c r="U16800" t="s">
        <v>20667</v>
      </c>
      <c r="V16800" t="s">
        <v>20680</v>
      </c>
      <c r="W16800">
        <v>3</v>
      </c>
      <c r="X16800" t="s">
        <v>2036</v>
      </c>
      <c r="Y16800">
        <v>3</v>
      </c>
      <c r="Z16800">
        <v>616.33889999999997</v>
      </c>
      <c r="AA16800">
        <v>1845.9948999999999</v>
      </c>
      <c r="AB16800">
        <v>54134.66796875</v>
      </c>
      <c r="AC16800">
        <v>-0.75602999999999998</v>
      </c>
      <c r="AD16800">
        <v>5.9429999999999997E-2</v>
      </c>
      <c r="AE16800">
        <v>-0.6966</v>
      </c>
      <c r="AF16800">
        <v>81.635000000000005</v>
      </c>
      <c r="AG16800">
        <v>0.72921999999999998</v>
      </c>
      <c r="AH16800">
        <v>81.900999999999996</v>
      </c>
      <c r="AI16800">
        <v>0.26579000000000003</v>
      </c>
      <c r="AK16800">
        <v>0.73342776298522905</v>
      </c>
      <c r="AL16800">
        <v>4.2464E-4</v>
      </c>
      <c r="AM16800">
        <v>1</v>
      </c>
      <c r="AN16800">
        <v>7256</v>
      </c>
      <c r="AO16800">
        <v>109.07</v>
      </c>
      <c r="AP16800">
        <v>109.07</v>
      </c>
      <c r="AQ16800">
        <v>1</v>
      </c>
      <c r="AR16800">
        <v>1053000</v>
      </c>
    </row>
    <row r="16801" spans="1:44" x14ac:dyDescent="0.25">
      <c r="A16801">
        <v>16799</v>
      </c>
      <c r="B16801">
        <v>729</v>
      </c>
      <c r="C16801">
        <v>6132</v>
      </c>
      <c r="D16801">
        <v>6549</v>
      </c>
      <c r="E16801">
        <v>13330</v>
      </c>
      <c r="H16801" t="s">
        <v>19565</v>
      </c>
      <c r="I16801">
        <v>9</v>
      </c>
      <c r="J16801" t="s">
        <v>20665</v>
      </c>
      <c r="K16801" t="s">
        <v>32708</v>
      </c>
      <c r="N16801">
        <v>0</v>
      </c>
      <c r="O16801">
        <v>0</v>
      </c>
      <c r="P16801" t="s">
        <v>4550</v>
      </c>
      <c r="Q16801" t="s">
        <v>4550</v>
      </c>
      <c r="R16801" t="s">
        <v>4550</v>
      </c>
      <c r="S16801" t="s">
        <v>4551</v>
      </c>
      <c r="U16801" t="s">
        <v>20667</v>
      </c>
      <c r="V16801" t="s">
        <v>20676</v>
      </c>
      <c r="W16801">
        <v>1</v>
      </c>
      <c r="X16801" t="s">
        <v>2038</v>
      </c>
      <c r="Y16801">
        <v>2</v>
      </c>
      <c r="Z16801">
        <v>520.79600000000005</v>
      </c>
      <c r="AA16801">
        <v>1039.5773999999999</v>
      </c>
      <c r="AB16801">
        <v>58252.31640625</v>
      </c>
      <c r="AC16801">
        <v>-0.16395000000000001</v>
      </c>
      <c r="AD16801">
        <v>-0.22866</v>
      </c>
      <c r="AE16801">
        <v>-0.39261000000000001</v>
      </c>
      <c r="AF16801">
        <v>36.03</v>
      </c>
      <c r="AG16801">
        <v>0.34625</v>
      </c>
      <c r="AH16801">
        <v>36.03</v>
      </c>
      <c r="AI16801">
        <v>0</v>
      </c>
      <c r="AK16801">
        <v>0.81164395809173595</v>
      </c>
      <c r="AL16801">
        <v>8.8789999999999994E-2</v>
      </c>
      <c r="AM16801">
        <v>1</v>
      </c>
      <c r="AN16801">
        <v>2731</v>
      </c>
      <c r="AO16801">
        <v>78.516000000000005</v>
      </c>
      <c r="AP16801">
        <v>70.948999999999998</v>
      </c>
      <c r="AQ16801">
        <v>1</v>
      </c>
      <c r="AR16801">
        <v>136130</v>
      </c>
    </row>
    <row r="16802" spans="1:44" x14ac:dyDescent="0.25">
      <c r="A16802">
        <v>16800</v>
      </c>
      <c r="B16802">
        <v>729</v>
      </c>
      <c r="C16802">
        <v>6132</v>
      </c>
      <c r="D16802">
        <v>6549</v>
      </c>
      <c r="E16802">
        <v>13331</v>
      </c>
      <c r="H16802" t="s">
        <v>19565</v>
      </c>
      <c r="I16802">
        <v>9</v>
      </c>
      <c r="J16802" t="s">
        <v>20665</v>
      </c>
      <c r="K16802" t="s">
        <v>32708</v>
      </c>
      <c r="N16802">
        <v>0</v>
      </c>
      <c r="O16802">
        <v>0</v>
      </c>
      <c r="P16802" t="s">
        <v>4550</v>
      </c>
      <c r="Q16802" t="s">
        <v>4550</v>
      </c>
      <c r="R16802" t="s">
        <v>4550</v>
      </c>
      <c r="S16802" t="s">
        <v>4551</v>
      </c>
      <c r="U16802" t="s">
        <v>20667</v>
      </c>
      <c r="V16802" t="s">
        <v>20678</v>
      </c>
      <c r="W16802">
        <v>2</v>
      </c>
      <c r="X16802" t="s">
        <v>2037</v>
      </c>
      <c r="Y16802">
        <v>2</v>
      </c>
      <c r="Z16802">
        <v>520.79600000000005</v>
      </c>
      <c r="AA16802">
        <v>1039.5773999999999</v>
      </c>
      <c r="AB16802">
        <v>60275.1953125</v>
      </c>
      <c r="AC16802">
        <v>-1.0076000000000001</v>
      </c>
      <c r="AD16802">
        <v>0.15962999999999999</v>
      </c>
      <c r="AE16802">
        <v>-0.84796000000000005</v>
      </c>
      <c r="AF16802">
        <v>35.860999999999997</v>
      </c>
      <c r="AG16802">
        <v>0.37630999999999998</v>
      </c>
      <c r="AH16802">
        <v>36.122</v>
      </c>
      <c r="AI16802">
        <v>0.26079999999999998</v>
      </c>
      <c r="AK16802">
        <v>0.95712792873382602</v>
      </c>
      <c r="AL16802" s="24">
        <v>6.6989999999999997E-6</v>
      </c>
      <c r="AM16802">
        <v>1</v>
      </c>
      <c r="AN16802">
        <v>2893</v>
      </c>
      <c r="AO16802">
        <v>192.14</v>
      </c>
      <c r="AP16802">
        <v>132.71</v>
      </c>
      <c r="AQ16802">
        <v>1</v>
      </c>
      <c r="AR16802">
        <v>289230</v>
      </c>
    </row>
    <row r="16803" spans="1:44" x14ac:dyDescent="0.25">
      <c r="A16803">
        <v>16801</v>
      </c>
      <c r="B16803">
        <v>729</v>
      </c>
      <c r="C16803">
        <v>6132</v>
      </c>
      <c r="D16803">
        <v>6549</v>
      </c>
      <c r="E16803">
        <v>13332</v>
      </c>
      <c r="H16803" t="s">
        <v>19565</v>
      </c>
      <c r="I16803">
        <v>9</v>
      </c>
      <c r="J16803" t="s">
        <v>20665</v>
      </c>
      <c r="K16803" t="s">
        <v>32708</v>
      </c>
      <c r="N16803">
        <v>0</v>
      </c>
      <c r="O16803">
        <v>0</v>
      </c>
      <c r="P16803" t="s">
        <v>4550</v>
      </c>
      <c r="Q16803" t="s">
        <v>4550</v>
      </c>
      <c r="R16803" t="s">
        <v>4550</v>
      </c>
      <c r="S16803" t="s">
        <v>4551</v>
      </c>
      <c r="U16803" t="s">
        <v>20667</v>
      </c>
      <c r="V16803" t="s">
        <v>20680</v>
      </c>
      <c r="W16803">
        <v>3</v>
      </c>
      <c r="X16803" t="s">
        <v>2036</v>
      </c>
      <c r="Y16803">
        <v>2</v>
      </c>
      <c r="Z16803">
        <v>520.79600000000005</v>
      </c>
      <c r="AA16803">
        <v>1039.5773999999999</v>
      </c>
      <c r="AB16803">
        <v>59912.6953125</v>
      </c>
      <c r="AC16803">
        <v>-1.3432999999999999</v>
      </c>
      <c r="AD16803">
        <v>0.40407999999999999</v>
      </c>
      <c r="AE16803">
        <v>-0.93916999999999995</v>
      </c>
      <c r="AF16803">
        <v>35.786999999999999</v>
      </c>
      <c r="AG16803">
        <v>0.43934000000000001</v>
      </c>
      <c r="AH16803">
        <v>36.052999999999997</v>
      </c>
      <c r="AI16803">
        <v>0.26516000000000001</v>
      </c>
      <c r="AK16803">
        <v>0.95504826307296797</v>
      </c>
      <c r="AL16803">
        <v>5.1478000000000003E-2</v>
      </c>
      <c r="AM16803">
        <v>1</v>
      </c>
      <c r="AN16803">
        <v>2699</v>
      </c>
      <c r="AO16803">
        <v>87.638999999999996</v>
      </c>
      <c r="AP16803">
        <v>56.146000000000001</v>
      </c>
      <c r="AQ16803">
        <v>1</v>
      </c>
      <c r="AR16803">
        <v>229430</v>
      </c>
    </row>
    <row r="16804" spans="1:44" x14ac:dyDescent="0.25">
      <c r="A16804">
        <v>16802</v>
      </c>
      <c r="B16804">
        <v>346</v>
      </c>
      <c r="C16804">
        <v>6133</v>
      </c>
      <c r="D16804">
        <v>6550</v>
      </c>
      <c r="E16804">
        <v>13333</v>
      </c>
      <c r="H16804" t="s">
        <v>19566</v>
      </c>
      <c r="I16804">
        <v>14</v>
      </c>
      <c r="J16804" t="s">
        <v>20665</v>
      </c>
      <c r="K16804" t="s">
        <v>32709</v>
      </c>
      <c r="N16804">
        <v>0</v>
      </c>
      <c r="O16804">
        <v>0</v>
      </c>
      <c r="P16804" t="s">
        <v>3294</v>
      </c>
      <c r="Q16804" t="s">
        <v>3294</v>
      </c>
      <c r="R16804" t="s">
        <v>3294</v>
      </c>
      <c r="S16804" t="s">
        <v>3295</v>
      </c>
      <c r="U16804" t="s">
        <v>20667</v>
      </c>
      <c r="V16804" t="s">
        <v>20668</v>
      </c>
      <c r="W16804">
        <v>4</v>
      </c>
      <c r="X16804" t="s">
        <v>1598</v>
      </c>
      <c r="Y16804">
        <v>3</v>
      </c>
      <c r="Z16804">
        <v>449.61</v>
      </c>
      <c r="AA16804">
        <v>1345.8081999999999</v>
      </c>
      <c r="AB16804">
        <v>64648.25390625</v>
      </c>
      <c r="AC16804">
        <v>-2.0617000000000001</v>
      </c>
      <c r="AD16804">
        <v>1.8634000000000001E-2</v>
      </c>
      <c r="AE16804">
        <v>-2.0430999999999999</v>
      </c>
      <c r="AF16804">
        <v>76.013999999999996</v>
      </c>
      <c r="AG16804">
        <v>0.68727000000000005</v>
      </c>
      <c r="AH16804">
        <v>76.454999999999998</v>
      </c>
      <c r="AI16804">
        <v>0.44173000000000001</v>
      </c>
      <c r="AK16804">
        <v>0.82601511478424094</v>
      </c>
      <c r="AL16804">
        <v>5.6202000000000002E-2</v>
      </c>
      <c r="AM16804">
        <v>1</v>
      </c>
      <c r="AN16804">
        <v>8341</v>
      </c>
      <c r="AO16804">
        <v>72.531000000000006</v>
      </c>
      <c r="AP16804">
        <v>60.999000000000002</v>
      </c>
      <c r="AQ16804">
        <v>1</v>
      </c>
      <c r="AR16804">
        <v>627600</v>
      </c>
    </row>
    <row r="16805" spans="1:44" x14ac:dyDescent="0.25">
      <c r="A16805">
        <v>16803</v>
      </c>
      <c r="B16805">
        <v>578</v>
      </c>
      <c r="C16805">
        <v>6134</v>
      </c>
      <c r="D16805">
        <v>6551</v>
      </c>
      <c r="E16805">
        <v>13334</v>
      </c>
      <c r="G16805" t="s">
        <v>4045</v>
      </c>
      <c r="H16805" t="s">
        <v>19567</v>
      </c>
      <c r="I16805">
        <v>16</v>
      </c>
      <c r="J16805" t="s">
        <v>20702</v>
      </c>
      <c r="K16805" t="s">
        <v>32710</v>
      </c>
      <c r="L16805" t="s">
        <v>32711</v>
      </c>
      <c r="M16805" t="s">
        <v>32712</v>
      </c>
      <c r="N16805">
        <v>0</v>
      </c>
      <c r="O16805">
        <v>2</v>
      </c>
      <c r="P16805" t="s">
        <v>4047</v>
      </c>
      <c r="Q16805" t="s">
        <v>4047</v>
      </c>
      <c r="R16805" t="s">
        <v>4047</v>
      </c>
      <c r="S16805" t="s">
        <v>4048</v>
      </c>
      <c r="U16805" t="s">
        <v>20667</v>
      </c>
      <c r="V16805" t="s">
        <v>20676</v>
      </c>
      <c r="W16805">
        <v>1</v>
      </c>
      <c r="X16805" t="s">
        <v>2038</v>
      </c>
      <c r="Y16805">
        <v>3</v>
      </c>
      <c r="Z16805">
        <v>600.97094000000004</v>
      </c>
      <c r="AA16805">
        <v>1799.8910000000001</v>
      </c>
      <c r="AB16805">
        <v>56619.6328125</v>
      </c>
      <c r="AC16805">
        <v>-2.9884999999999998E-2</v>
      </c>
      <c r="AD16805">
        <v>-0.52290999999999999</v>
      </c>
      <c r="AE16805">
        <v>-0.55279</v>
      </c>
      <c r="AF16805">
        <v>85.013999999999996</v>
      </c>
      <c r="AG16805">
        <v>0.62719999999999998</v>
      </c>
      <c r="AH16805">
        <v>85.013999999999996</v>
      </c>
      <c r="AI16805">
        <v>0</v>
      </c>
      <c r="AK16805">
        <v>0.95050281286239602</v>
      </c>
      <c r="AL16805">
        <v>4.5488000000000001E-4</v>
      </c>
      <c r="AM16805">
        <v>1</v>
      </c>
      <c r="AN16805">
        <v>7470</v>
      </c>
      <c r="AO16805">
        <v>98.902000000000001</v>
      </c>
      <c r="AP16805">
        <v>78.168999999999997</v>
      </c>
      <c r="AQ16805">
        <v>1</v>
      </c>
      <c r="AR16805">
        <v>365380</v>
      </c>
    </row>
    <row r="16806" spans="1:44" x14ac:dyDescent="0.25">
      <c r="A16806">
        <v>16804</v>
      </c>
      <c r="B16806">
        <v>179</v>
      </c>
      <c r="C16806">
        <v>6135</v>
      </c>
      <c r="D16806">
        <v>6552</v>
      </c>
      <c r="E16806">
        <v>13335</v>
      </c>
      <c r="H16806" t="s">
        <v>19568</v>
      </c>
      <c r="I16806">
        <v>16</v>
      </c>
      <c r="J16806" t="s">
        <v>20665</v>
      </c>
      <c r="K16806" t="s">
        <v>32713</v>
      </c>
      <c r="N16806">
        <v>0</v>
      </c>
      <c r="O16806">
        <v>0</v>
      </c>
      <c r="P16806" t="s">
        <v>2712</v>
      </c>
      <c r="Q16806" t="s">
        <v>2712</v>
      </c>
      <c r="R16806" t="s">
        <v>2712</v>
      </c>
      <c r="S16806" t="s">
        <v>2713</v>
      </c>
      <c r="U16806" t="s">
        <v>20667</v>
      </c>
      <c r="V16806" t="s">
        <v>20668</v>
      </c>
      <c r="W16806">
        <v>4</v>
      </c>
      <c r="X16806" t="s">
        <v>1598</v>
      </c>
      <c r="Y16806">
        <v>2</v>
      </c>
      <c r="Z16806">
        <v>927.96231</v>
      </c>
      <c r="AA16806">
        <v>1853.9101000000001</v>
      </c>
      <c r="AB16806">
        <v>46349.140625</v>
      </c>
      <c r="AC16806">
        <v>-0.65937000000000001</v>
      </c>
      <c r="AD16806">
        <v>-0.12332</v>
      </c>
      <c r="AE16806">
        <v>-0.78269999999999995</v>
      </c>
      <c r="AF16806">
        <v>142.28</v>
      </c>
      <c r="AG16806">
        <v>0.63912999999999998</v>
      </c>
      <c r="AH16806">
        <v>142.62</v>
      </c>
      <c r="AI16806">
        <v>0.34154000000000001</v>
      </c>
      <c r="AK16806">
        <v>0.906826972961426</v>
      </c>
      <c r="AL16806" s="24">
        <v>3.237E-11</v>
      </c>
      <c r="AM16806">
        <v>1</v>
      </c>
      <c r="AN16806">
        <v>15306</v>
      </c>
      <c r="AO16806">
        <v>167.61</v>
      </c>
      <c r="AP16806">
        <v>167.61</v>
      </c>
      <c r="AQ16806">
        <v>1</v>
      </c>
      <c r="AR16806">
        <v>350420</v>
      </c>
    </row>
    <row r="16807" spans="1:44" x14ac:dyDescent="0.25">
      <c r="A16807">
        <v>16805</v>
      </c>
      <c r="B16807">
        <v>562</v>
      </c>
      <c r="C16807">
        <v>6136</v>
      </c>
      <c r="D16807">
        <v>6553</v>
      </c>
      <c r="E16807">
        <v>13336</v>
      </c>
      <c r="G16807">
        <v>636</v>
      </c>
      <c r="H16807" t="s">
        <v>19569</v>
      </c>
      <c r="I16807">
        <v>13</v>
      </c>
      <c r="J16807" t="s">
        <v>20643</v>
      </c>
      <c r="K16807" t="s">
        <v>32714</v>
      </c>
      <c r="L16807" t="s">
        <v>32715</v>
      </c>
      <c r="M16807" t="s">
        <v>32716</v>
      </c>
      <c r="N16807">
        <v>0</v>
      </c>
      <c r="O16807">
        <v>1</v>
      </c>
      <c r="P16807" t="s">
        <v>3996</v>
      </c>
      <c r="Q16807" t="s">
        <v>3996</v>
      </c>
      <c r="R16807" t="s">
        <v>3996</v>
      </c>
      <c r="S16807" t="s">
        <v>3997</v>
      </c>
      <c r="U16807" t="s">
        <v>20667</v>
      </c>
      <c r="V16807" t="s">
        <v>20668</v>
      </c>
      <c r="W16807">
        <v>4</v>
      </c>
      <c r="X16807" t="s">
        <v>1598</v>
      </c>
      <c r="Y16807">
        <v>2</v>
      </c>
      <c r="Z16807">
        <v>775.86902999999995</v>
      </c>
      <c r="AA16807">
        <v>1549.7235000000001</v>
      </c>
      <c r="AB16807">
        <v>48872.04296875</v>
      </c>
      <c r="AC16807">
        <v>-1.5586</v>
      </c>
      <c r="AD16807">
        <v>1.6263E-3</v>
      </c>
      <c r="AE16807">
        <v>-1.5569999999999999</v>
      </c>
      <c r="AF16807">
        <v>77.994</v>
      </c>
      <c r="AG16807">
        <v>0.67306999999999995</v>
      </c>
      <c r="AH16807">
        <v>78.436000000000007</v>
      </c>
      <c r="AI16807">
        <v>0.44173000000000001</v>
      </c>
      <c r="AK16807">
        <v>0.96943783760070801</v>
      </c>
      <c r="AL16807" s="24">
        <v>2.9368000000000001E-5</v>
      </c>
      <c r="AM16807">
        <v>1</v>
      </c>
      <c r="AN16807">
        <v>8569</v>
      </c>
      <c r="AO16807">
        <v>134.99</v>
      </c>
      <c r="AP16807">
        <v>113.21</v>
      </c>
      <c r="AQ16807">
        <v>1</v>
      </c>
      <c r="AR16807">
        <v>1081600</v>
      </c>
    </row>
    <row r="16808" spans="1:44" x14ac:dyDescent="0.25">
      <c r="A16808">
        <v>16806</v>
      </c>
      <c r="B16808">
        <v>323</v>
      </c>
      <c r="C16808">
        <v>6137</v>
      </c>
      <c r="D16808">
        <v>6554</v>
      </c>
      <c r="E16808">
        <v>13337</v>
      </c>
      <c r="H16808" t="s">
        <v>19571</v>
      </c>
      <c r="I16808">
        <v>15</v>
      </c>
      <c r="J16808" t="s">
        <v>20665</v>
      </c>
      <c r="K16808" t="s">
        <v>32717</v>
      </c>
      <c r="N16808">
        <v>0</v>
      </c>
      <c r="O16808">
        <v>0</v>
      </c>
      <c r="P16808" t="s">
        <v>3221</v>
      </c>
      <c r="Q16808" t="s">
        <v>3221</v>
      </c>
      <c r="R16808" t="s">
        <v>3221</v>
      </c>
      <c r="S16808" t="s">
        <v>3222</v>
      </c>
      <c r="U16808" t="s">
        <v>20667</v>
      </c>
      <c r="V16808" t="s">
        <v>20668</v>
      </c>
      <c r="W16808">
        <v>4</v>
      </c>
      <c r="X16808" t="s">
        <v>1598</v>
      </c>
      <c r="Y16808">
        <v>2</v>
      </c>
      <c r="Z16808">
        <v>790.96158000000003</v>
      </c>
      <c r="AA16808">
        <v>1579.9086</v>
      </c>
      <c r="AB16808">
        <v>47325.5234375</v>
      </c>
      <c r="AC16808">
        <v>-0.92140999999999995</v>
      </c>
      <c r="AD16808">
        <v>0.30987999999999999</v>
      </c>
      <c r="AE16808">
        <v>-0.61151999999999995</v>
      </c>
      <c r="AF16808">
        <v>119.67</v>
      </c>
      <c r="AG16808">
        <v>1.1223000000000001</v>
      </c>
      <c r="AH16808">
        <v>120.01</v>
      </c>
      <c r="AI16808">
        <v>0.34155000000000002</v>
      </c>
      <c r="AK16808">
        <v>0.97704815864562999</v>
      </c>
      <c r="AL16808" s="24">
        <v>5.3928999999999996E-19</v>
      </c>
      <c r="AM16808">
        <v>1</v>
      </c>
      <c r="AN16808">
        <v>13226</v>
      </c>
      <c r="AO16808">
        <v>212.17</v>
      </c>
      <c r="AP16808">
        <v>212.17</v>
      </c>
      <c r="AQ16808">
        <v>1</v>
      </c>
      <c r="AR16808">
        <v>4446000</v>
      </c>
    </row>
    <row r="16809" spans="1:44" x14ac:dyDescent="0.25">
      <c r="A16809">
        <v>16807</v>
      </c>
      <c r="B16809">
        <v>323</v>
      </c>
      <c r="C16809">
        <v>6137</v>
      </c>
      <c r="D16809">
        <v>6554</v>
      </c>
      <c r="H16809" t="s">
        <v>19571</v>
      </c>
      <c r="I16809">
        <v>15</v>
      </c>
      <c r="J16809" t="s">
        <v>20665</v>
      </c>
      <c r="N16809">
        <v>0</v>
      </c>
      <c r="O16809">
        <v>0</v>
      </c>
      <c r="P16809" t="s">
        <v>3221</v>
      </c>
      <c r="Q16809" t="s">
        <v>3221</v>
      </c>
      <c r="R16809" t="s">
        <v>3221</v>
      </c>
      <c r="S16809" t="s">
        <v>3222</v>
      </c>
      <c r="U16809" t="s">
        <v>20683</v>
      </c>
      <c r="V16809" t="s">
        <v>20680</v>
      </c>
      <c r="W16809">
        <v>3</v>
      </c>
      <c r="X16809" t="s">
        <v>2036</v>
      </c>
      <c r="Y16809">
        <v>2</v>
      </c>
      <c r="Z16809">
        <v>790.96158000000003</v>
      </c>
      <c r="AA16809">
        <v>1579.9086</v>
      </c>
      <c r="AB16809">
        <v>52038.51953125</v>
      </c>
      <c r="AC16809">
        <v>-0.26851999999999998</v>
      </c>
      <c r="AD16809">
        <v>-5.9700999999999997E-2</v>
      </c>
      <c r="AE16809">
        <v>-0.32822000000000001</v>
      </c>
      <c r="AF16809">
        <v>119.72</v>
      </c>
      <c r="AG16809">
        <v>0.17998</v>
      </c>
      <c r="AH16809">
        <v>119.99</v>
      </c>
      <c r="AI16809">
        <v>0.26546999999999998</v>
      </c>
      <c r="AJ16809">
        <v>-2.3293000000000001E-2</v>
      </c>
      <c r="AK16809" t="s">
        <v>6762</v>
      </c>
      <c r="AL16809">
        <v>1</v>
      </c>
      <c r="AM16809">
        <v>0</v>
      </c>
      <c r="AO16809" t="s">
        <v>6762</v>
      </c>
      <c r="AP16809" t="s">
        <v>6762</v>
      </c>
      <c r="AQ16809">
        <v>0</v>
      </c>
      <c r="AR16809">
        <v>57753</v>
      </c>
    </row>
    <row r="16810" spans="1:44" x14ac:dyDescent="0.25">
      <c r="A16810">
        <v>16808</v>
      </c>
      <c r="B16810">
        <v>223</v>
      </c>
      <c r="C16810">
        <v>6138</v>
      </c>
      <c r="D16810">
        <v>6555</v>
      </c>
      <c r="E16810">
        <v>13338</v>
      </c>
      <c r="H16810" t="s">
        <v>19574</v>
      </c>
      <c r="I16810">
        <v>10</v>
      </c>
      <c r="J16810" t="s">
        <v>20665</v>
      </c>
      <c r="K16810" t="s">
        <v>32718</v>
      </c>
      <c r="N16810">
        <v>0</v>
      </c>
      <c r="O16810">
        <v>0</v>
      </c>
      <c r="P16810" t="s">
        <v>2876</v>
      </c>
      <c r="Q16810" t="s">
        <v>2876</v>
      </c>
      <c r="R16810" t="s">
        <v>2876</v>
      </c>
      <c r="S16810" t="s">
        <v>2877</v>
      </c>
      <c r="U16810" t="s">
        <v>20667</v>
      </c>
      <c r="V16810" t="s">
        <v>20668</v>
      </c>
      <c r="W16810">
        <v>4</v>
      </c>
      <c r="X16810" t="s">
        <v>1598</v>
      </c>
      <c r="Y16810">
        <v>3</v>
      </c>
      <c r="Z16810">
        <v>389.54739999999998</v>
      </c>
      <c r="AA16810">
        <v>1165.6204</v>
      </c>
      <c r="AB16810">
        <v>69369.96875</v>
      </c>
      <c r="AC16810">
        <v>-1.0827</v>
      </c>
      <c r="AD16810">
        <v>3.6826999999999999E-2</v>
      </c>
      <c r="AE16810">
        <v>-1.0459000000000001</v>
      </c>
      <c r="AF16810">
        <v>20.529</v>
      </c>
      <c r="AG16810">
        <v>0.46750000000000003</v>
      </c>
      <c r="AH16810">
        <v>20.57</v>
      </c>
      <c r="AI16810">
        <v>4.0980999999999997E-2</v>
      </c>
      <c r="AK16810">
        <v>0.93857115507125899</v>
      </c>
      <c r="AL16810">
        <v>0.27117000000000002</v>
      </c>
      <c r="AM16810">
        <v>1</v>
      </c>
      <c r="AN16810">
        <v>1120</v>
      </c>
      <c r="AO16810">
        <v>66.299000000000007</v>
      </c>
      <c r="AP16810">
        <v>40.36</v>
      </c>
      <c r="AQ16810">
        <v>1</v>
      </c>
      <c r="AR16810">
        <v>1124200</v>
      </c>
    </row>
    <row r="16811" spans="1:44" x14ac:dyDescent="0.25">
      <c r="A16811">
        <v>16809</v>
      </c>
      <c r="B16811">
        <v>223</v>
      </c>
      <c r="C16811">
        <v>6138</v>
      </c>
      <c r="D16811">
        <v>6555</v>
      </c>
      <c r="E16811">
        <v>13339</v>
      </c>
      <c r="H16811" t="s">
        <v>19574</v>
      </c>
      <c r="I16811">
        <v>10</v>
      </c>
      <c r="J16811" t="s">
        <v>20665</v>
      </c>
      <c r="K16811" t="s">
        <v>32718</v>
      </c>
      <c r="N16811">
        <v>0</v>
      </c>
      <c r="O16811">
        <v>0</v>
      </c>
      <c r="P16811" t="s">
        <v>2876</v>
      </c>
      <c r="Q16811" t="s">
        <v>2876</v>
      </c>
      <c r="R16811" t="s">
        <v>2876</v>
      </c>
      <c r="S16811" t="s">
        <v>2877</v>
      </c>
      <c r="U16811" t="s">
        <v>20667</v>
      </c>
      <c r="V16811" t="s">
        <v>20668</v>
      </c>
      <c r="W16811">
        <v>4</v>
      </c>
      <c r="X16811" t="s">
        <v>1598</v>
      </c>
      <c r="Y16811">
        <v>2</v>
      </c>
      <c r="Z16811">
        <v>583.81745999999998</v>
      </c>
      <c r="AA16811">
        <v>1165.6204</v>
      </c>
      <c r="AB16811">
        <v>57159.2109375</v>
      </c>
      <c r="AC16811">
        <v>-1.3649</v>
      </c>
      <c r="AD16811">
        <v>0.11629</v>
      </c>
      <c r="AE16811">
        <v>-1.2485999999999999</v>
      </c>
      <c r="AF16811">
        <v>20.521999999999998</v>
      </c>
      <c r="AG16811">
        <v>0.23333999999999999</v>
      </c>
      <c r="AH16811">
        <v>20.562999999999999</v>
      </c>
      <c r="AI16811">
        <v>4.0980999999999997E-2</v>
      </c>
      <c r="AK16811">
        <v>0.94045114517211903</v>
      </c>
      <c r="AL16811" s="24">
        <v>2.3816999999999999E-7</v>
      </c>
      <c r="AM16811">
        <v>1</v>
      </c>
      <c r="AN16811">
        <v>1122</v>
      </c>
      <c r="AO16811">
        <v>187.97</v>
      </c>
      <c r="AP16811">
        <v>115.04</v>
      </c>
      <c r="AQ16811">
        <v>1</v>
      </c>
      <c r="AR16811">
        <v>311140</v>
      </c>
    </row>
    <row r="16812" spans="1:44" x14ac:dyDescent="0.25">
      <c r="A16812">
        <v>16810</v>
      </c>
      <c r="B16812">
        <v>796</v>
      </c>
      <c r="C16812">
        <v>6139</v>
      </c>
      <c r="D16812">
        <v>6556</v>
      </c>
      <c r="E16812">
        <v>13340</v>
      </c>
      <c r="H16812" t="s">
        <v>19575</v>
      </c>
      <c r="I16812">
        <v>10</v>
      </c>
      <c r="J16812" t="s">
        <v>20665</v>
      </c>
      <c r="K16812" t="s">
        <v>32719</v>
      </c>
      <c r="N16812">
        <v>0</v>
      </c>
      <c r="O16812">
        <v>0</v>
      </c>
      <c r="P16812" t="s">
        <v>4765</v>
      </c>
      <c r="Q16812" t="s">
        <v>8226</v>
      </c>
      <c r="R16812" t="s">
        <v>8226</v>
      </c>
      <c r="S16812" t="s">
        <v>4766</v>
      </c>
      <c r="U16812" t="s">
        <v>20667</v>
      </c>
      <c r="V16812" t="s">
        <v>20668</v>
      </c>
      <c r="W16812">
        <v>4</v>
      </c>
      <c r="X16812" t="s">
        <v>1598</v>
      </c>
      <c r="Y16812">
        <v>2</v>
      </c>
      <c r="Z16812">
        <v>605.27274999999997</v>
      </c>
      <c r="AA16812">
        <v>1208.5309</v>
      </c>
      <c r="AB16812">
        <v>55123.16796875</v>
      </c>
      <c r="AC16812">
        <v>-1.8418000000000001</v>
      </c>
      <c r="AD16812">
        <v>1.9332999999999999E-2</v>
      </c>
      <c r="AE16812">
        <v>-1.8224</v>
      </c>
      <c r="AF16812">
        <v>38.99</v>
      </c>
      <c r="AG16812">
        <v>0.76459999999999995</v>
      </c>
      <c r="AH16812">
        <v>39.432000000000002</v>
      </c>
      <c r="AI16812">
        <v>0.44173000000000001</v>
      </c>
      <c r="AK16812">
        <v>0.81837826967239402</v>
      </c>
      <c r="AL16812">
        <v>9.5340000000000008E-3</v>
      </c>
      <c r="AM16812">
        <v>1</v>
      </c>
      <c r="AN16812">
        <v>3467</v>
      </c>
      <c r="AO16812">
        <v>119.27</v>
      </c>
      <c r="AP16812">
        <v>119.27</v>
      </c>
      <c r="AQ16812">
        <v>1</v>
      </c>
      <c r="AR16812">
        <v>1615600</v>
      </c>
    </row>
    <row r="16813" spans="1:44" x14ac:dyDescent="0.25">
      <c r="A16813">
        <v>16811</v>
      </c>
      <c r="B16813">
        <v>102</v>
      </c>
      <c r="C16813">
        <v>6140</v>
      </c>
      <c r="D16813">
        <v>6557</v>
      </c>
      <c r="E16813">
        <v>13341</v>
      </c>
      <c r="H16813" t="s">
        <v>19576</v>
      </c>
      <c r="I16813">
        <v>10</v>
      </c>
      <c r="J16813" t="s">
        <v>20665</v>
      </c>
      <c r="K16813" t="s">
        <v>32720</v>
      </c>
      <c r="N16813">
        <v>0</v>
      </c>
      <c r="O16813">
        <v>0</v>
      </c>
      <c r="P16813" t="s">
        <v>2469</v>
      </c>
      <c r="Q16813" t="s">
        <v>2469</v>
      </c>
      <c r="R16813" t="s">
        <v>2469</v>
      </c>
      <c r="S16813" t="s">
        <v>2470</v>
      </c>
      <c r="U16813" t="s">
        <v>20667</v>
      </c>
      <c r="V16813" t="s">
        <v>20668</v>
      </c>
      <c r="W16813">
        <v>4</v>
      </c>
      <c r="X16813" t="s">
        <v>1598</v>
      </c>
      <c r="Y16813">
        <v>2</v>
      </c>
      <c r="Z16813">
        <v>578.81966999999997</v>
      </c>
      <c r="AA16813">
        <v>1155.6248000000001</v>
      </c>
      <c r="AB16813">
        <v>56461.921875</v>
      </c>
      <c r="AC16813">
        <v>-1.9978</v>
      </c>
      <c r="AD16813">
        <v>-6.0835E-2</v>
      </c>
      <c r="AE16813">
        <v>-2.0586000000000002</v>
      </c>
      <c r="AF16813">
        <v>76.162000000000006</v>
      </c>
      <c r="AG16813">
        <v>0.70818999999999999</v>
      </c>
      <c r="AH16813">
        <v>76.603999999999999</v>
      </c>
      <c r="AI16813">
        <v>0.44173000000000001</v>
      </c>
      <c r="AK16813">
        <v>0.90150213241577104</v>
      </c>
      <c r="AL16813">
        <v>8.1446000000000001E-3</v>
      </c>
      <c r="AM16813">
        <v>1</v>
      </c>
      <c r="AN16813">
        <v>8336</v>
      </c>
      <c r="AO16813">
        <v>121.9</v>
      </c>
      <c r="AP16813">
        <v>88.81</v>
      </c>
      <c r="AQ16813">
        <v>1</v>
      </c>
      <c r="AR16813">
        <v>481080</v>
      </c>
    </row>
    <row r="16814" spans="1:44" x14ac:dyDescent="0.25">
      <c r="A16814">
        <v>16812</v>
      </c>
      <c r="B16814">
        <v>1204</v>
      </c>
      <c r="C16814">
        <v>6141</v>
      </c>
      <c r="D16814">
        <v>6558</v>
      </c>
      <c r="E16814">
        <v>13342</v>
      </c>
      <c r="H16814" t="s">
        <v>19579</v>
      </c>
      <c r="I16814">
        <v>13</v>
      </c>
      <c r="J16814" t="s">
        <v>20665</v>
      </c>
      <c r="K16814" t="s">
        <v>32721</v>
      </c>
      <c r="N16814">
        <v>0</v>
      </c>
      <c r="O16814">
        <v>0</v>
      </c>
      <c r="P16814" t="s">
        <v>6054</v>
      </c>
      <c r="Q16814" t="s">
        <v>6054</v>
      </c>
      <c r="R16814" t="s">
        <v>6054</v>
      </c>
      <c r="S16814" t="s">
        <v>6055</v>
      </c>
      <c r="U16814" t="s">
        <v>20667</v>
      </c>
      <c r="V16814" t="s">
        <v>20676</v>
      </c>
      <c r="W16814">
        <v>1</v>
      </c>
      <c r="X16814" t="s">
        <v>2038</v>
      </c>
      <c r="Y16814">
        <v>2</v>
      </c>
      <c r="Z16814">
        <v>703.85477000000003</v>
      </c>
      <c r="AA16814">
        <v>1405.6949999999999</v>
      </c>
      <c r="AB16814">
        <v>51866.64453125</v>
      </c>
      <c r="AC16814">
        <v>0.14615</v>
      </c>
      <c r="AD16814">
        <v>-0.10199999999999999</v>
      </c>
      <c r="AE16814">
        <v>4.4158000000000003E-2</v>
      </c>
      <c r="AF16814">
        <v>57.463000000000001</v>
      </c>
      <c r="AG16814">
        <v>0.46528000000000003</v>
      </c>
      <c r="AH16814">
        <v>57.463000000000001</v>
      </c>
      <c r="AI16814">
        <v>0</v>
      </c>
      <c r="AK16814">
        <v>0.97461575269699097</v>
      </c>
      <c r="AL16814" s="24">
        <v>1.4337E-12</v>
      </c>
      <c r="AM16814">
        <v>1</v>
      </c>
      <c r="AN16814">
        <v>4892</v>
      </c>
      <c r="AO16814">
        <v>196.15</v>
      </c>
      <c r="AP16814">
        <v>182.14</v>
      </c>
      <c r="AQ16814">
        <v>1</v>
      </c>
      <c r="AR16814">
        <v>363520</v>
      </c>
    </row>
    <row r="16815" spans="1:44" x14ac:dyDescent="0.25">
      <c r="A16815">
        <v>16813</v>
      </c>
      <c r="B16815">
        <v>1204</v>
      </c>
      <c r="C16815">
        <v>6141</v>
      </c>
      <c r="D16815">
        <v>6558</v>
      </c>
      <c r="E16815">
        <v>13343</v>
      </c>
      <c r="H16815" t="s">
        <v>19579</v>
      </c>
      <c r="I16815">
        <v>13</v>
      </c>
      <c r="J16815" t="s">
        <v>20665</v>
      </c>
      <c r="K16815" t="s">
        <v>32721</v>
      </c>
      <c r="N16815">
        <v>0</v>
      </c>
      <c r="O16815">
        <v>0</v>
      </c>
      <c r="P16815" t="s">
        <v>6054</v>
      </c>
      <c r="Q16815" t="s">
        <v>6054</v>
      </c>
      <c r="R16815" t="s">
        <v>6054</v>
      </c>
      <c r="S16815" t="s">
        <v>6055</v>
      </c>
      <c r="U16815" t="s">
        <v>20667</v>
      </c>
      <c r="V16815" t="s">
        <v>20668</v>
      </c>
      <c r="W16815">
        <v>4</v>
      </c>
      <c r="X16815" t="s">
        <v>1598</v>
      </c>
      <c r="Y16815">
        <v>2</v>
      </c>
      <c r="Z16815">
        <v>703.85477000000003</v>
      </c>
      <c r="AA16815">
        <v>1405.6949999999999</v>
      </c>
      <c r="AB16815">
        <v>50063.05078125</v>
      </c>
      <c r="AC16815">
        <v>-1.3008</v>
      </c>
      <c r="AD16815">
        <v>-0.21221999999999999</v>
      </c>
      <c r="AE16815">
        <v>-1.5129999999999999</v>
      </c>
      <c r="AF16815">
        <v>57.027999999999999</v>
      </c>
      <c r="AG16815">
        <v>0.53898000000000001</v>
      </c>
      <c r="AH16815">
        <v>57.57</v>
      </c>
      <c r="AI16815">
        <v>0.54191999999999996</v>
      </c>
      <c r="AK16815">
        <v>0.64640581607818604</v>
      </c>
      <c r="AL16815" s="24">
        <v>2.1192999999999999E-7</v>
      </c>
      <c r="AM16815">
        <v>1</v>
      </c>
      <c r="AN16815">
        <v>5887</v>
      </c>
      <c r="AO16815">
        <v>168.98</v>
      </c>
      <c r="AP16815">
        <v>147.07</v>
      </c>
      <c r="AQ16815">
        <v>1</v>
      </c>
      <c r="AR16815">
        <v>2066000</v>
      </c>
    </row>
    <row r="16816" spans="1:44" x14ac:dyDescent="0.25">
      <c r="A16816">
        <v>16814</v>
      </c>
      <c r="B16816">
        <v>1204</v>
      </c>
      <c r="C16816">
        <v>6141</v>
      </c>
      <c r="D16816">
        <v>6558</v>
      </c>
      <c r="H16816" t="s">
        <v>19579</v>
      </c>
      <c r="I16816">
        <v>13</v>
      </c>
      <c r="J16816" t="s">
        <v>20665</v>
      </c>
      <c r="N16816">
        <v>0</v>
      </c>
      <c r="O16816">
        <v>0</v>
      </c>
      <c r="P16816" t="s">
        <v>6054</v>
      </c>
      <c r="Q16816" t="s">
        <v>6054</v>
      </c>
      <c r="R16816" t="s">
        <v>6054</v>
      </c>
      <c r="S16816" t="s">
        <v>6055</v>
      </c>
      <c r="U16816" t="s">
        <v>20683</v>
      </c>
      <c r="V16816" t="s">
        <v>20678</v>
      </c>
      <c r="W16816">
        <v>2</v>
      </c>
      <c r="X16816" t="s">
        <v>2037</v>
      </c>
      <c r="Y16816">
        <v>2</v>
      </c>
      <c r="Z16816">
        <v>703.85477000000003</v>
      </c>
      <c r="AA16816">
        <v>1405.6949999999999</v>
      </c>
      <c r="AB16816">
        <v>50716.25390625</v>
      </c>
      <c r="AC16816">
        <v>-0.59933000000000003</v>
      </c>
      <c r="AD16816">
        <v>-0.24654999999999999</v>
      </c>
      <c r="AE16816">
        <v>-0.84587999999999997</v>
      </c>
      <c r="AF16816">
        <v>57.122</v>
      </c>
      <c r="AG16816">
        <v>0.3039</v>
      </c>
      <c r="AH16816">
        <v>57.482999999999997</v>
      </c>
      <c r="AI16816">
        <v>0.36088999999999999</v>
      </c>
      <c r="AJ16816">
        <v>1.9310000000000001E-2</v>
      </c>
      <c r="AK16816" t="s">
        <v>6762</v>
      </c>
      <c r="AL16816">
        <v>1</v>
      </c>
      <c r="AM16816">
        <v>0</v>
      </c>
      <c r="AO16816" t="s">
        <v>6762</v>
      </c>
      <c r="AP16816" t="s">
        <v>6762</v>
      </c>
      <c r="AQ16816">
        <v>0</v>
      </c>
      <c r="AR16816">
        <v>260580</v>
      </c>
    </row>
    <row r="16817" spans="1:44" x14ac:dyDescent="0.25">
      <c r="A16817">
        <v>16815</v>
      </c>
      <c r="B16817">
        <v>1204</v>
      </c>
      <c r="C16817">
        <v>6141</v>
      </c>
      <c r="D16817">
        <v>6558</v>
      </c>
      <c r="H16817" t="s">
        <v>19579</v>
      </c>
      <c r="I16817">
        <v>13</v>
      </c>
      <c r="J16817" t="s">
        <v>20665</v>
      </c>
      <c r="N16817">
        <v>0</v>
      </c>
      <c r="O16817">
        <v>0</v>
      </c>
      <c r="P16817" t="s">
        <v>6054</v>
      </c>
      <c r="Q16817" t="s">
        <v>6054</v>
      </c>
      <c r="R16817" t="s">
        <v>6054</v>
      </c>
      <c r="S16817" t="s">
        <v>6055</v>
      </c>
      <c r="U16817" t="s">
        <v>20683</v>
      </c>
      <c r="V16817" t="s">
        <v>20680</v>
      </c>
      <c r="W16817">
        <v>3</v>
      </c>
      <c r="X16817" t="s">
        <v>2036</v>
      </c>
      <c r="Y16817">
        <v>2</v>
      </c>
      <c r="Z16817">
        <v>703.85477000000003</v>
      </c>
      <c r="AA16817">
        <v>1405.6949999999999</v>
      </c>
      <c r="AB16817">
        <v>48746.1796875</v>
      </c>
      <c r="AC16817">
        <v>-0.36549999999999999</v>
      </c>
      <c r="AD16817">
        <v>-0.44406000000000001</v>
      </c>
      <c r="AE16817">
        <v>-0.80955999999999995</v>
      </c>
      <c r="AF16817">
        <v>57.167000000000002</v>
      </c>
      <c r="AG16817">
        <v>0.36495</v>
      </c>
      <c r="AH16817">
        <v>57.531999999999996</v>
      </c>
      <c r="AI16817">
        <v>0.36525000000000002</v>
      </c>
      <c r="AJ16817">
        <v>6.9065000000000001E-2</v>
      </c>
      <c r="AK16817" t="s">
        <v>6762</v>
      </c>
      <c r="AL16817">
        <v>1</v>
      </c>
      <c r="AM16817">
        <v>0</v>
      </c>
      <c r="AO16817" t="s">
        <v>6762</v>
      </c>
      <c r="AP16817" t="s">
        <v>6762</v>
      </c>
      <c r="AQ16817">
        <v>0</v>
      </c>
      <c r="AR16817">
        <v>174130</v>
      </c>
    </row>
    <row r="16818" spans="1:44" x14ac:dyDescent="0.25">
      <c r="A16818">
        <v>16816</v>
      </c>
      <c r="B16818">
        <v>663</v>
      </c>
      <c r="C16818">
        <v>6142</v>
      </c>
      <c r="D16818">
        <v>6559</v>
      </c>
      <c r="E16818">
        <v>13344</v>
      </c>
      <c r="H16818" t="s">
        <v>19582</v>
      </c>
      <c r="I16818">
        <v>23</v>
      </c>
      <c r="J16818" t="s">
        <v>20665</v>
      </c>
      <c r="K16818" t="s">
        <v>32722</v>
      </c>
      <c r="N16818">
        <v>0</v>
      </c>
      <c r="O16818">
        <v>0</v>
      </c>
      <c r="P16818" t="s">
        <v>4338</v>
      </c>
      <c r="Q16818" t="s">
        <v>4338</v>
      </c>
      <c r="R16818" t="s">
        <v>4338</v>
      </c>
      <c r="S16818" t="s">
        <v>4339</v>
      </c>
      <c r="U16818" t="s">
        <v>20667</v>
      </c>
      <c r="V16818" t="s">
        <v>20676</v>
      </c>
      <c r="W16818">
        <v>1</v>
      </c>
      <c r="X16818" t="s">
        <v>2038</v>
      </c>
      <c r="Y16818">
        <v>3</v>
      </c>
      <c r="Z16818">
        <v>749.06935999999996</v>
      </c>
      <c r="AA16818">
        <v>2244.1862000000001</v>
      </c>
      <c r="AB16818">
        <v>49649.27734375</v>
      </c>
      <c r="AC16818">
        <v>0.18706999999999999</v>
      </c>
      <c r="AD16818">
        <v>-4.0581999999999997E-3</v>
      </c>
      <c r="AE16818">
        <v>0.18301000000000001</v>
      </c>
      <c r="AF16818">
        <v>71.944999999999993</v>
      </c>
      <c r="AG16818">
        <v>1.1200000000000001</v>
      </c>
      <c r="AH16818">
        <v>71.944999999999993</v>
      </c>
      <c r="AI16818">
        <v>0</v>
      </c>
      <c r="AK16818">
        <v>0.95177221298217796</v>
      </c>
      <c r="AL16818">
        <v>3.6738999999999999E-3</v>
      </c>
      <c r="AM16818">
        <v>1</v>
      </c>
      <c r="AN16818">
        <v>6247</v>
      </c>
      <c r="AO16818">
        <v>82.585999999999999</v>
      </c>
      <c r="AP16818">
        <v>74.084999999999994</v>
      </c>
      <c r="AQ16818">
        <v>1</v>
      </c>
      <c r="AR16818">
        <v>2486300</v>
      </c>
    </row>
    <row r="16819" spans="1:44" x14ac:dyDescent="0.25">
      <c r="A16819">
        <v>16817</v>
      </c>
      <c r="B16819">
        <v>663</v>
      </c>
      <c r="C16819">
        <v>6142</v>
      </c>
      <c r="D16819">
        <v>6559</v>
      </c>
      <c r="E16819">
        <v>13345</v>
      </c>
      <c r="H16819" t="s">
        <v>19582</v>
      </c>
      <c r="I16819">
        <v>23</v>
      </c>
      <c r="J16819" t="s">
        <v>20665</v>
      </c>
      <c r="K16819" t="s">
        <v>32722</v>
      </c>
      <c r="N16819">
        <v>0</v>
      </c>
      <c r="O16819">
        <v>0</v>
      </c>
      <c r="P16819" t="s">
        <v>4338</v>
      </c>
      <c r="Q16819" t="s">
        <v>4338</v>
      </c>
      <c r="R16819" t="s">
        <v>4338</v>
      </c>
      <c r="S16819" t="s">
        <v>4339</v>
      </c>
      <c r="U16819" t="s">
        <v>20667</v>
      </c>
      <c r="V16819" t="s">
        <v>20678</v>
      </c>
      <c r="W16819">
        <v>2</v>
      </c>
      <c r="X16819" t="s">
        <v>2037</v>
      </c>
      <c r="Y16819">
        <v>3</v>
      </c>
      <c r="Z16819">
        <v>749.06935999999996</v>
      </c>
      <c r="AA16819">
        <v>2244.1862000000001</v>
      </c>
      <c r="AB16819">
        <v>49119.828125</v>
      </c>
      <c r="AC16819">
        <v>-0.60350000000000004</v>
      </c>
      <c r="AD16819">
        <v>-0.10331</v>
      </c>
      <c r="AE16819">
        <v>-0.70681000000000005</v>
      </c>
      <c r="AF16819">
        <v>71.600999999999999</v>
      </c>
      <c r="AG16819">
        <v>1.296</v>
      </c>
      <c r="AH16819">
        <v>71.962000000000003</v>
      </c>
      <c r="AI16819">
        <v>0.36088999999999999</v>
      </c>
      <c r="AK16819">
        <v>0.97337228059768699</v>
      </c>
      <c r="AL16819">
        <v>1.6812000000000001E-4</v>
      </c>
      <c r="AM16819">
        <v>1</v>
      </c>
      <c r="AN16819">
        <v>6826</v>
      </c>
      <c r="AO16819">
        <v>96.486999999999995</v>
      </c>
      <c r="AP16819">
        <v>83.45</v>
      </c>
      <c r="AQ16819">
        <v>1</v>
      </c>
      <c r="AR16819">
        <v>6505100</v>
      </c>
    </row>
    <row r="16820" spans="1:44" x14ac:dyDescent="0.25">
      <c r="A16820">
        <v>16818</v>
      </c>
      <c r="B16820">
        <v>663</v>
      </c>
      <c r="C16820">
        <v>6142</v>
      </c>
      <c r="D16820">
        <v>6559</v>
      </c>
      <c r="E16820" t="s">
        <v>32723</v>
      </c>
      <c r="H16820" t="s">
        <v>19582</v>
      </c>
      <c r="I16820">
        <v>23</v>
      </c>
      <c r="J16820" t="s">
        <v>20665</v>
      </c>
      <c r="K16820" t="s">
        <v>32722</v>
      </c>
      <c r="N16820">
        <v>0</v>
      </c>
      <c r="O16820">
        <v>0</v>
      </c>
      <c r="P16820" t="s">
        <v>4338</v>
      </c>
      <c r="Q16820" t="s">
        <v>4338</v>
      </c>
      <c r="R16820" t="s">
        <v>4338</v>
      </c>
      <c r="S16820" t="s">
        <v>4339</v>
      </c>
      <c r="U16820" t="s">
        <v>20667</v>
      </c>
      <c r="V16820" t="s">
        <v>20680</v>
      </c>
      <c r="W16820">
        <v>3</v>
      </c>
      <c r="X16820" t="s">
        <v>2036</v>
      </c>
      <c r="Y16820">
        <v>3</v>
      </c>
      <c r="Z16820">
        <v>749.06935999999996</v>
      </c>
      <c r="AA16820">
        <v>2244.1862000000001</v>
      </c>
      <c r="AB16820">
        <v>48480.8203125</v>
      </c>
      <c r="AC16820">
        <v>-0.74280999999999997</v>
      </c>
      <c r="AD16820">
        <v>-0.34592000000000001</v>
      </c>
      <c r="AE16820">
        <v>-1.0887</v>
      </c>
      <c r="AF16820">
        <v>71.733999999999995</v>
      </c>
      <c r="AG16820">
        <v>1.8894</v>
      </c>
      <c r="AH16820">
        <v>72</v>
      </c>
      <c r="AI16820">
        <v>0.26546999999999998</v>
      </c>
      <c r="AK16820">
        <v>0.96758300065994296</v>
      </c>
      <c r="AL16820">
        <v>1.7665000000000001E-4</v>
      </c>
      <c r="AM16820">
        <v>2</v>
      </c>
      <c r="AN16820">
        <v>6282</v>
      </c>
      <c r="AO16820">
        <v>95.665999999999997</v>
      </c>
      <c r="AP16820">
        <v>82.816999999999993</v>
      </c>
      <c r="AQ16820">
        <v>1</v>
      </c>
      <c r="AR16820">
        <v>14230000</v>
      </c>
    </row>
    <row r="16821" spans="1:44" x14ac:dyDescent="0.25">
      <c r="A16821">
        <v>16819</v>
      </c>
      <c r="B16821">
        <v>663</v>
      </c>
      <c r="C16821">
        <v>6142</v>
      </c>
      <c r="D16821">
        <v>6559</v>
      </c>
      <c r="E16821">
        <v>13348</v>
      </c>
      <c r="H16821" t="s">
        <v>19582</v>
      </c>
      <c r="I16821">
        <v>23</v>
      </c>
      <c r="J16821" t="s">
        <v>20665</v>
      </c>
      <c r="K16821" t="s">
        <v>32722</v>
      </c>
      <c r="N16821">
        <v>0</v>
      </c>
      <c r="O16821">
        <v>0</v>
      </c>
      <c r="P16821" t="s">
        <v>4338</v>
      </c>
      <c r="Q16821" t="s">
        <v>4338</v>
      </c>
      <c r="R16821" t="s">
        <v>4338</v>
      </c>
      <c r="S16821" t="s">
        <v>4339</v>
      </c>
      <c r="U16821" t="s">
        <v>20667</v>
      </c>
      <c r="V16821" t="s">
        <v>20668</v>
      </c>
      <c r="W16821">
        <v>4</v>
      </c>
      <c r="X16821" t="s">
        <v>1598</v>
      </c>
      <c r="Y16821">
        <v>3</v>
      </c>
      <c r="Z16821">
        <v>749.06935999999996</v>
      </c>
      <c r="AA16821">
        <v>2244.1862000000001</v>
      </c>
      <c r="AB16821">
        <v>48963.87890625</v>
      </c>
      <c r="AC16821">
        <v>-1.5132000000000001</v>
      </c>
      <c r="AD16821">
        <v>4.9896000000000003E-2</v>
      </c>
      <c r="AE16821">
        <v>-1.4633</v>
      </c>
      <c r="AF16821">
        <v>71.597999999999999</v>
      </c>
      <c r="AG16821">
        <v>1.0936999999999999</v>
      </c>
      <c r="AH16821">
        <v>72.039000000000001</v>
      </c>
      <c r="AI16821">
        <v>0.44173000000000001</v>
      </c>
      <c r="AK16821">
        <v>0.95027059316635099</v>
      </c>
      <c r="AL16821">
        <v>0.25745000000000001</v>
      </c>
      <c r="AM16821">
        <v>1</v>
      </c>
      <c r="AN16821">
        <v>7750</v>
      </c>
      <c r="AO16821">
        <v>50.87</v>
      </c>
      <c r="AP16821">
        <v>35.524999999999999</v>
      </c>
      <c r="AQ16821">
        <v>1</v>
      </c>
      <c r="AR16821">
        <v>3318600</v>
      </c>
    </row>
    <row r="16822" spans="1:44" x14ac:dyDescent="0.25">
      <c r="A16822">
        <v>16820</v>
      </c>
      <c r="B16822">
        <v>663</v>
      </c>
      <c r="C16822">
        <v>6143</v>
      </c>
      <c r="D16822">
        <v>6560</v>
      </c>
      <c r="E16822">
        <v>13349</v>
      </c>
      <c r="H16822" t="s">
        <v>19585</v>
      </c>
      <c r="I16822">
        <v>25</v>
      </c>
      <c r="J16822" t="s">
        <v>20665</v>
      </c>
      <c r="K16822" t="s">
        <v>32724</v>
      </c>
      <c r="N16822">
        <v>0</v>
      </c>
      <c r="O16822">
        <v>0</v>
      </c>
      <c r="P16822" t="s">
        <v>4338</v>
      </c>
      <c r="Q16822" t="s">
        <v>4338</v>
      </c>
      <c r="R16822" t="s">
        <v>4338</v>
      </c>
      <c r="S16822" t="s">
        <v>4339</v>
      </c>
      <c r="U16822" t="s">
        <v>20667</v>
      </c>
      <c r="V16822" t="s">
        <v>20676</v>
      </c>
      <c r="W16822">
        <v>1</v>
      </c>
      <c r="X16822" t="s">
        <v>2038</v>
      </c>
      <c r="Y16822">
        <v>4</v>
      </c>
      <c r="Z16822">
        <v>618.84468000000004</v>
      </c>
      <c r="AA16822">
        <v>2471.3496</v>
      </c>
      <c r="AB16822">
        <v>55031.015625</v>
      </c>
      <c r="AC16822">
        <v>-0.38363999999999998</v>
      </c>
      <c r="AD16822">
        <v>0.10668999999999999</v>
      </c>
      <c r="AE16822">
        <v>-0.27694999999999997</v>
      </c>
      <c r="AF16822">
        <v>65.688999999999993</v>
      </c>
      <c r="AG16822">
        <v>0.84765999999999997</v>
      </c>
      <c r="AH16822">
        <v>65.688999999999993</v>
      </c>
      <c r="AI16822">
        <v>0</v>
      </c>
      <c r="AK16822">
        <v>0.81914931535720803</v>
      </c>
      <c r="AL16822">
        <v>0.95474999999999999</v>
      </c>
      <c r="AM16822">
        <v>1</v>
      </c>
      <c r="AN16822">
        <v>5670</v>
      </c>
      <c r="AO16822">
        <v>36.165999999999997</v>
      </c>
      <c r="AP16822">
        <v>29.565999999999999</v>
      </c>
      <c r="AQ16822">
        <v>1</v>
      </c>
      <c r="AR16822">
        <v>958610</v>
      </c>
    </row>
    <row r="16823" spans="1:44" x14ac:dyDescent="0.25">
      <c r="A16823">
        <v>16821</v>
      </c>
      <c r="B16823">
        <v>663</v>
      </c>
      <c r="C16823">
        <v>6143</v>
      </c>
      <c r="D16823">
        <v>6560</v>
      </c>
      <c r="E16823">
        <v>13350</v>
      </c>
      <c r="H16823" t="s">
        <v>19585</v>
      </c>
      <c r="I16823">
        <v>25</v>
      </c>
      <c r="J16823" t="s">
        <v>20665</v>
      </c>
      <c r="K16823" t="s">
        <v>32724</v>
      </c>
      <c r="N16823">
        <v>0</v>
      </c>
      <c r="O16823">
        <v>0</v>
      </c>
      <c r="P16823" t="s">
        <v>4338</v>
      </c>
      <c r="Q16823" t="s">
        <v>4338</v>
      </c>
      <c r="R16823" t="s">
        <v>4338</v>
      </c>
      <c r="S16823" t="s">
        <v>4339</v>
      </c>
      <c r="U16823" t="s">
        <v>20667</v>
      </c>
      <c r="V16823" t="s">
        <v>20678</v>
      </c>
      <c r="W16823">
        <v>2</v>
      </c>
      <c r="X16823" t="s">
        <v>2037</v>
      </c>
      <c r="Y16823">
        <v>3</v>
      </c>
      <c r="Z16823">
        <v>824.79048</v>
      </c>
      <c r="AA16823">
        <v>2471.3496</v>
      </c>
      <c r="AB16823">
        <v>47033.74609375</v>
      </c>
      <c r="AC16823">
        <v>-0.38989000000000001</v>
      </c>
      <c r="AD16823">
        <v>2.4833000000000001E-2</v>
      </c>
      <c r="AE16823">
        <v>-0.36506</v>
      </c>
      <c r="AF16823">
        <v>65.313000000000002</v>
      </c>
      <c r="AG16823">
        <v>0.88129000000000002</v>
      </c>
      <c r="AH16823">
        <v>65.674000000000007</v>
      </c>
      <c r="AI16823">
        <v>0.36088999999999999</v>
      </c>
      <c r="AK16823">
        <v>0.94808667898178101</v>
      </c>
      <c r="AL16823">
        <v>0.11862</v>
      </c>
      <c r="AM16823">
        <v>1</v>
      </c>
      <c r="AN16823">
        <v>6172</v>
      </c>
      <c r="AO16823">
        <v>53.625</v>
      </c>
      <c r="AP16823">
        <v>37.924999999999997</v>
      </c>
      <c r="AQ16823">
        <v>1</v>
      </c>
      <c r="AR16823">
        <v>1138700</v>
      </c>
    </row>
    <row r="16824" spans="1:44" x14ac:dyDescent="0.25">
      <c r="A16824">
        <v>16822</v>
      </c>
      <c r="B16824">
        <v>663</v>
      </c>
      <c r="C16824">
        <v>6143</v>
      </c>
      <c r="D16824">
        <v>6560</v>
      </c>
      <c r="E16824">
        <v>13351</v>
      </c>
      <c r="H16824" t="s">
        <v>19585</v>
      </c>
      <c r="I16824">
        <v>25</v>
      </c>
      <c r="J16824" t="s">
        <v>20665</v>
      </c>
      <c r="K16824" t="s">
        <v>32724</v>
      </c>
      <c r="N16824">
        <v>0</v>
      </c>
      <c r="O16824">
        <v>0</v>
      </c>
      <c r="P16824" t="s">
        <v>4338</v>
      </c>
      <c r="Q16824" t="s">
        <v>4338</v>
      </c>
      <c r="R16824" t="s">
        <v>4338</v>
      </c>
      <c r="S16824" t="s">
        <v>4339</v>
      </c>
      <c r="U16824" t="s">
        <v>20667</v>
      </c>
      <c r="V16824" t="s">
        <v>20680</v>
      </c>
      <c r="W16824">
        <v>3</v>
      </c>
      <c r="X16824" t="s">
        <v>2036</v>
      </c>
      <c r="Y16824">
        <v>4</v>
      </c>
      <c r="Z16824">
        <v>618.84468000000004</v>
      </c>
      <c r="AA16824">
        <v>2471.3496</v>
      </c>
      <c r="AB16824">
        <v>54894.859375</v>
      </c>
      <c r="AC16824">
        <v>-1.6953</v>
      </c>
      <c r="AD16824">
        <v>-0.16924</v>
      </c>
      <c r="AE16824">
        <v>-1.8645</v>
      </c>
      <c r="AF16824">
        <v>65.343000000000004</v>
      </c>
      <c r="AG16824">
        <v>1.2057</v>
      </c>
      <c r="AH16824">
        <v>65.707999999999998</v>
      </c>
      <c r="AI16824">
        <v>0.36525000000000002</v>
      </c>
      <c r="AK16824">
        <v>0.84404230117797896</v>
      </c>
      <c r="AL16824">
        <v>0.56464000000000003</v>
      </c>
      <c r="AM16824">
        <v>1</v>
      </c>
      <c r="AN16824">
        <v>5689</v>
      </c>
      <c r="AO16824">
        <v>44.311999999999998</v>
      </c>
      <c r="AP16824">
        <v>36.676000000000002</v>
      </c>
      <c r="AQ16824">
        <v>1</v>
      </c>
      <c r="AR16824">
        <v>4319000</v>
      </c>
    </row>
    <row r="16825" spans="1:44" x14ac:dyDescent="0.25">
      <c r="A16825">
        <v>16823</v>
      </c>
      <c r="B16825">
        <v>663</v>
      </c>
      <c r="C16825">
        <v>6143</v>
      </c>
      <c r="D16825">
        <v>6560</v>
      </c>
      <c r="E16825">
        <v>13352</v>
      </c>
      <c r="H16825" t="s">
        <v>19585</v>
      </c>
      <c r="I16825">
        <v>25</v>
      </c>
      <c r="J16825" t="s">
        <v>20665</v>
      </c>
      <c r="K16825" t="s">
        <v>32724</v>
      </c>
      <c r="N16825">
        <v>0</v>
      </c>
      <c r="O16825">
        <v>0</v>
      </c>
      <c r="P16825" t="s">
        <v>4338</v>
      </c>
      <c r="Q16825" t="s">
        <v>4338</v>
      </c>
      <c r="R16825" t="s">
        <v>4338</v>
      </c>
      <c r="S16825" t="s">
        <v>4339</v>
      </c>
      <c r="U16825" t="s">
        <v>20667</v>
      </c>
      <c r="V16825" t="s">
        <v>20680</v>
      </c>
      <c r="W16825">
        <v>3</v>
      </c>
      <c r="X16825" t="s">
        <v>2036</v>
      </c>
      <c r="Y16825">
        <v>3</v>
      </c>
      <c r="Z16825">
        <v>824.79048</v>
      </c>
      <c r="AA16825">
        <v>2471.3496</v>
      </c>
      <c r="AB16825">
        <v>47264.875</v>
      </c>
      <c r="AC16825">
        <v>-1.1491</v>
      </c>
      <c r="AD16825">
        <v>7.4893000000000001E-2</v>
      </c>
      <c r="AE16825">
        <v>-1.0742</v>
      </c>
      <c r="AF16825">
        <v>65.356999999999999</v>
      </c>
      <c r="AG16825">
        <v>0.97204999999999997</v>
      </c>
      <c r="AH16825">
        <v>65.721999999999994</v>
      </c>
      <c r="AI16825">
        <v>0.36525000000000002</v>
      </c>
      <c r="AK16825">
        <v>0.97572219371795699</v>
      </c>
      <c r="AL16825">
        <v>0.44390000000000002</v>
      </c>
      <c r="AM16825">
        <v>1</v>
      </c>
      <c r="AN16825">
        <v>5698</v>
      </c>
      <c r="AO16825">
        <v>46.832999999999998</v>
      </c>
      <c r="AP16825">
        <v>36.853000000000002</v>
      </c>
      <c r="AQ16825">
        <v>1</v>
      </c>
      <c r="AR16825">
        <v>1482800</v>
      </c>
    </row>
    <row r="16826" spans="1:44" x14ac:dyDescent="0.25">
      <c r="A16826">
        <v>16824</v>
      </c>
      <c r="B16826">
        <v>663</v>
      </c>
      <c r="C16826">
        <v>6143</v>
      </c>
      <c r="D16826">
        <v>6560</v>
      </c>
      <c r="E16826">
        <v>13353</v>
      </c>
      <c r="H16826" t="s">
        <v>19585</v>
      </c>
      <c r="I16826">
        <v>25</v>
      </c>
      <c r="J16826" t="s">
        <v>20665</v>
      </c>
      <c r="K16826" t="s">
        <v>32724</v>
      </c>
      <c r="N16826">
        <v>0</v>
      </c>
      <c r="O16826">
        <v>0</v>
      </c>
      <c r="P16826" t="s">
        <v>4338</v>
      </c>
      <c r="Q16826" t="s">
        <v>4338</v>
      </c>
      <c r="R16826" t="s">
        <v>4338</v>
      </c>
      <c r="S16826" t="s">
        <v>4339</v>
      </c>
      <c r="U16826" t="s">
        <v>20667</v>
      </c>
      <c r="V16826" t="s">
        <v>20680</v>
      </c>
      <c r="W16826">
        <v>3</v>
      </c>
      <c r="X16826" t="s">
        <v>2036</v>
      </c>
      <c r="Y16826">
        <v>4</v>
      </c>
      <c r="Z16826">
        <v>618.84468000000004</v>
      </c>
      <c r="AA16826">
        <v>2471.3496</v>
      </c>
      <c r="AB16826">
        <v>59845.5703125</v>
      </c>
      <c r="AC16826">
        <v>-1.3806</v>
      </c>
      <c r="AD16826">
        <v>0.61873999999999996</v>
      </c>
      <c r="AE16826">
        <v>-0.76182000000000005</v>
      </c>
      <c r="AF16826">
        <v>68.355999999999995</v>
      </c>
      <c r="AG16826">
        <v>0.60106999999999999</v>
      </c>
      <c r="AH16826">
        <v>68.622</v>
      </c>
      <c r="AI16826">
        <v>0.26546999999999998</v>
      </c>
      <c r="AK16826">
        <v>0.46983572840690602</v>
      </c>
      <c r="AL16826">
        <v>1.7721</v>
      </c>
      <c r="AM16826">
        <v>1</v>
      </c>
      <c r="AN16826">
        <v>5981</v>
      </c>
      <c r="AO16826">
        <v>16.274999999999999</v>
      </c>
      <c r="AP16826">
        <v>6.7088999999999999</v>
      </c>
      <c r="AQ16826">
        <v>1</v>
      </c>
      <c r="AR16826">
        <v>218560</v>
      </c>
    </row>
    <row r="16827" spans="1:44" x14ac:dyDescent="0.25">
      <c r="A16827">
        <v>16825</v>
      </c>
      <c r="B16827">
        <v>663</v>
      </c>
      <c r="C16827">
        <v>6143</v>
      </c>
      <c r="D16827">
        <v>6560</v>
      </c>
      <c r="H16827" t="s">
        <v>19585</v>
      </c>
      <c r="I16827">
        <v>25</v>
      </c>
      <c r="J16827" t="s">
        <v>20665</v>
      </c>
      <c r="N16827">
        <v>0</v>
      </c>
      <c r="O16827">
        <v>0</v>
      </c>
      <c r="P16827" t="s">
        <v>4338</v>
      </c>
      <c r="Q16827" t="s">
        <v>4338</v>
      </c>
      <c r="R16827" t="s">
        <v>4338</v>
      </c>
      <c r="S16827" t="s">
        <v>4339</v>
      </c>
      <c r="U16827" t="s">
        <v>20683</v>
      </c>
      <c r="V16827" t="s">
        <v>20676</v>
      </c>
      <c r="W16827">
        <v>1</v>
      </c>
      <c r="X16827" t="s">
        <v>2038</v>
      </c>
      <c r="Y16827">
        <v>3</v>
      </c>
      <c r="Z16827">
        <v>824.79048</v>
      </c>
      <c r="AA16827">
        <v>2471.3496</v>
      </c>
      <c r="AB16827">
        <v>48509.99609375</v>
      </c>
      <c r="AC16827">
        <v>0.14247000000000001</v>
      </c>
      <c r="AD16827">
        <v>0.17846999999999999</v>
      </c>
      <c r="AE16827">
        <v>0.32094</v>
      </c>
      <c r="AF16827">
        <v>65.676000000000002</v>
      </c>
      <c r="AG16827">
        <v>0.45226</v>
      </c>
      <c r="AH16827">
        <v>65.676000000000002</v>
      </c>
      <c r="AI16827">
        <v>0</v>
      </c>
      <c r="AJ16827">
        <v>2.6779E-3</v>
      </c>
      <c r="AK16827" t="s">
        <v>6762</v>
      </c>
      <c r="AL16827">
        <v>1</v>
      </c>
      <c r="AM16827">
        <v>0</v>
      </c>
      <c r="AO16827" t="s">
        <v>6762</v>
      </c>
      <c r="AP16827" t="s">
        <v>6762</v>
      </c>
      <c r="AQ16827">
        <v>0</v>
      </c>
      <c r="AR16827">
        <v>340290</v>
      </c>
    </row>
    <row r="16828" spans="1:44" x14ac:dyDescent="0.25">
      <c r="A16828">
        <v>16826</v>
      </c>
      <c r="B16828">
        <v>663</v>
      </c>
      <c r="C16828">
        <v>6143</v>
      </c>
      <c r="D16828">
        <v>6560</v>
      </c>
      <c r="H16828" t="s">
        <v>19585</v>
      </c>
      <c r="I16828">
        <v>25</v>
      </c>
      <c r="J16828" t="s">
        <v>20665</v>
      </c>
      <c r="N16828">
        <v>0</v>
      </c>
      <c r="O16828">
        <v>0</v>
      </c>
      <c r="P16828" t="s">
        <v>4338</v>
      </c>
      <c r="Q16828" t="s">
        <v>4338</v>
      </c>
      <c r="R16828" t="s">
        <v>4338</v>
      </c>
      <c r="S16828" t="s">
        <v>4339</v>
      </c>
      <c r="U16828" t="s">
        <v>20683</v>
      </c>
      <c r="V16828" t="s">
        <v>20678</v>
      </c>
      <c r="W16828">
        <v>2</v>
      </c>
      <c r="X16828" t="s">
        <v>2037</v>
      </c>
      <c r="Y16828">
        <v>4</v>
      </c>
      <c r="Z16828">
        <v>618.84468000000004</v>
      </c>
      <c r="AA16828">
        <v>2471.3496</v>
      </c>
      <c r="AB16828">
        <v>53075.09375</v>
      </c>
      <c r="AC16828">
        <v>-0.93677999999999995</v>
      </c>
      <c r="AD16828">
        <v>0.47027999999999998</v>
      </c>
      <c r="AE16828">
        <v>-0.46650000000000003</v>
      </c>
      <c r="AF16828">
        <v>68.242000000000004</v>
      </c>
      <c r="AG16828">
        <v>0.49076999999999998</v>
      </c>
      <c r="AH16828">
        <v>68.602000000000004</v>
      </c>
      <c r="AI16828">
        <v>0.36088999999999999</v>
      </c>
      <c r="AJ16828">
        <v>-1.9119000000000001E-2</v>
      </c>
      <c r="AK16828" t="s">
        <v>6762</v>
      </c>
      <c r="AL16828">
        <v>1</v>
      </c>
      <c r="AM16828">
        <v>0</v>
      </c>
      <c r="AO16828" t="s">
        <v>6762</v>
      </c>
      <c r="AP16828" t="s">
        <v>6762</v>
      </c>
      <c r="AQ16828">
        <v>0</v>
      </c>
      <c r="AR16828">
        <v>134640</v>
      </c>
    </row>
    <row r="16829" spans="1:44" x14ac:dyDescent="0.25">
      <c r="A16829">
        <v>16827</v>
      </c>
      <c r="B16829">
        <v>663</v>
      </c>
      <c r="C16829">
        <v>6143</v>
      </c>
      <c r="D16829">
        <v>6560</v>
      </c>
      <c r="H16829" t="s">
        <v>19585</v>
      </c>
      <c r="I16829">
        <v>25</v>
      </c>
      <c r="J16829" t="s">
        <v>20665</v>
      </c>
      <c r="N16829">
        <v>0</v>
      </c>
      <c r="O16829">
        <v>0</v>
      </c>
      <c r="P16829" t="s">
        <v>4338</v>
      </c>
      <c r="Q16829" t="s">
        <v>4338</v>
      </c>
      <c r="R16829" t="s">
        <v>4338</v>
      </c>
      <c r="S16829" t="s">
        <v>4339</v>
      </c>
      <c r="U16829" t="s">
        <v>20683</v>
      </c>
      <c r="V16829" t="s">
        <v>20668</v>
      </c>
      <c r="W16829">
        <v>4</v>
      </c>
      <c r="X16829" t="s">
        <v>1598</v>
      </c>
      <c r="Y16829">
        <v>4</v>
      </c>
      <c r="Z16829">
        <v>618.84468000000004</v>
      </c>
      <c r="AA16829">
        <v>2471.3496</v>
      </c>
      <c r="AB16829">
        <v>52588.05859375</v>
      </c>
      <c r="AC16829">
        <v>-1.8312999999999999</v>
      </c>
      <c r="AD16829">
        <v>0.42138999999999999</v>
      </c>
      <c r="AE16829">
        <v>-1.4098999999999999</v>
      </c>
      <c r="AF16829">
        <v>65.179000000000002</v>
      </c>
      <c r="AG16829">
        <v>0.63627</v>
      </c>
      <c r="AH16829">
        <v>65.721000000000004</v>
      </c>
      <c r="AI16829">
        <v>0.54191999999999996</v>
      </c>
      <c r="AJ16829">
        <v>1.2840000000000001E-2</v>
      </c>
      <c r="AK16829" t="s">
        <v>6762</v>
      </c>
      <c r="AL16829">
        <v>1</v>
      </c>
      <c r="AM16829">
        <v>0</v>
      </c>
      <c r="AO16829" t="s">
        <v>6762</v>
      </c>
      <c r="AP16829" t="s">
        <v>6762</v>
      </c>
      <c r="AQ16829">
        <v>0</v>
      </c>
      <c r="AR16829">
        <v>200710</v>
      </c>
    </row>
    <row r="16830" spans="1:44" x14ac:dyDescent="0.25">
      <c r="A16830">
        <v>16828</v>
      </c>
      <c r="B16830">
        <v>1079</v>
      </c>
      <c r="C16830">
        <v>6144</v>
      </c>
      <c r="D16830">
        <v>6561</v>
      </c>
      <c r="E16830">
        <v>13354</v>
      </c>
      <c r="H16830" t="s">
        <v>19586</v>
      </c>
      <c r="I16830">
        <v>7</v>
      </c>
      <c r="J16830" t="s">
        <v>20665</v>
      </c>
      <c r="K16830" t="s">
        <v>32725</v>
      </c>
      <c r="N16830">
        <v>0</v>
      </c>
      <c r="O16830">
        <v>0</v>
      </c>
      <c r="P16830" t="s">
        <v>5656</v>
      </c>
      <c r="Q16830" t="s">
        <v>5656</v>
      </c>
      <c r="R16830" t="s">
        <v>5656</v>
      </c>
      <c r="S16830" t="s">
        <v>5657</v>
      </c>
      <c r="U16830" t="s">
        <v>20667</v>
      </c>
      <c r="V16830" t="s">
        <v>20668</v>
      </c>
      <c r="W16830">
        <v>4</v>
      </c>
      <c r="X16830" t="s">
        <v>1598</v>
      </c>
      <c r="Y16830">
        <v>2</v>
      </c>
      <c r="Z16830">
        <v>385.74779000000001</v>
      </c>
      <c r="AA16830">
        <v>769.48101999999994</v>
      </c>
      <c r="AB16830">
        <v>72635.03125</v>
      </c>
      <c r="AC16830">
        <v>-1.3199000000000001</v>
      </c>
      <c r="AD16830">
        <v>0.15251000000000001</v>
      </c>
      <c r="AE16830">
        <v>-1.1674</v>
      </c>
      <c r="AF16830">
        <v>40.92</v>
      </c>
      <c r="AG16830">
        <v>0.66969999999999996</v>
      </c>
      <c r="AH16830">
        <v>41.460999999999999</v>
      </c>
      <c r="AI16830">
        <v>0.54191999999999996</v>
      </c>
      <c r="AK16830">
        <v>0.39854446053504899</v>
      </c>
      <c r="AL16830">
        <v>0.14485000000000001</v>
      </c>
      <c r="AM16830">
        <v>1</v>
      </c>
      <c r="AN16830">
        <v>3739</v>
      </c>
      <c r="AO16830">
        <v>86.113</v>
      </c>
      <c r="AP16830">
        <v>36.073</v>
      </c>
      <c r="AQ16830">
        <v>1</v>
      </c>
      <c r="AR16830">
        <v>754550</v>
      </c>
    </row>
    <row r="16831" spans="1:44" x14ac:dyDescent="0.25">
      <c r="A16831">
        <v>16829</v>
      </c>
      <c r="B16831">
        <v>624</v>
      </c>
      <c r="C16831">
        <v>6145</v>
      </c>
      <c r="D16831">
        <v>6562</v>
      </c>
      <c r="E16831">
        <v>13355</v>
      </c>
      <c r="H16831" t="s">
        <v>19587</v>
      </c>
      <c r="I16831">
        <v>10</v>
      </c>
      <c r="J16831" t="s">
        <v>20665</v>
      </c>
      <c r="K16831" t="s">
        <v>32726</v>
      </c>
      <c r="N16831">
        <v>0</v>
      </c>
      <c r="O16831">
        <v>0</v>
      </c>
      <c r="P16831" t="s">
        <v>4201</v>
      </c>
      <c r="Q16831" t="s">
        <v>4201</v>
      </c>
      <c r="R16831" t="s">
        <v>4201</v>
      </c>
      <c r="S16831" t="s">
        <v>4202</v>
      </c>
      <c r="U16831" t="s">
        <v>20667</v>
      </c>
      <c r="V16831" t="s">
        <v>20668</v>
      </c>
      <c r="W16831">
        <v>4</v>
      </c>
      <c r="X16831" t="s">
        <v>1598</v>
      </c>
      <c r="Y16831">
        <v>2</v>
      </c>
      <c r="Z16831">
        <v>577.79926999999998</v>
      </c>
      <c r="AA16831">
        <v>1153.5840000000001</v>
      </c>
      <c r="AB16831">
        <v>57486.60546875</v>
      </c>
      <c r="AC16831">
        <v>-1.4091</v>
      </c>
      <c r="AD16831">
        <v>0.23702000000000001</v>
      </c>
      <c r="AE16831">
        <v>-1.1719999999999999</v>
      </c>
      <c r="AF16831">
        <v>21.382999999999999</v>
      </c>
      <c r="AG16831">
        <v>0.35458000000000001</v>
      </c>
      <c r="AH16831">
        <v>21.423999999999999</v>
      </c>
      <c r="AI16831">
        <v>4.0980999999999997E-2</v>
      </c>
      <c r="AK16831">
        <v>0.91804784536361705</v>
      </c>
      <c r="AL16831" s="24">
        <v>3.8145999999999997E-5</v>
      </c>
      <c r="AM16831">
        <v>1</v>
      </c>
      <c r="AN16831">
        <v>1221</v>
      </c>
      <c r="AO16831">
        <v>163.63999999999999</v>
      </c>
      <c r="AP16831">
        <v>163.63999999999999</v>
      </c>
      <c r="AQ16831">
        <v>1</v>
      </c>
      <c r="AR16831">
        <v>946450</v>
      </c>
    </row>
    <row r="16832" spans="1:44" x14ac:dyDescent="0.25">
      <c r="A16832">
        <v>16830</v>
      </c>
      <c r="B16832">
        <v>1061</v>
      </c>
      <c r="C16832">
        <v>6146</v>
      </c>
      <c r="D16832">
        <v>6563</v>
      </c>
      <c r="E16832">
        <v>13356</v>
      </c>
      <c r="H16832" t="s">
        <v>19588</v>
      </c>
      <c r="I16832">
        <v>16</v>
      </c>
      <c r="J16832" t="s">
        <v>20665</v>
      </c>
      <c r="K16832" t="s">
        <v>32727</v>
      </c>
      <c r="N16832">
        <v>0</v>
      </c>
      <c r="O16832">
        <v>0</v>
      </c>
      <c r="P16832" t="s">
        <v>5599</v>
      </c>
      <c r="Q16832" t="s">
        <v>5599</v>
      </c>
      <c r="R16832" t="s">
        <v>5599</v>
      </c>
      <c r="S16832" t="s">
        <v>5600</v>
      </c>
      <c r="U16832" t="s">
        <v>20667</v>
      </c>
      <c r="V16832" t="s">
        <v>20668</v>
      </c>
      <c r="W16832">
        <v>4</v>
      </c>
      <c r="X16832" t="s">
        <v>1598</v>
      </c>
      <c r="Y16832">
        <v>3</v>
      </c>
      <c r="Z16832">
        <v>576.61973</v>
      </c>
      <c r="AA16832">
        <v>1726.8373999999999</v>
      </c>
      <c r="AB16832">
        <v>57805.82421875</v>
      </c>
      <c r="AC16832">
        <v>-1.9367000000000001</v>
      </c>
      <c r="AD16832">
        <v>-0.37097999999999998</v>
      </c>
      <c r="AE16832">
        <v>-2.3077000000000001</v>
      </c>
      <c r="AF16832">
        <v>54.862000000000002</v>
      </c>
      <c r="AG16832">
        <v>0.55327999999999999</v>
      </c>
      <c r="AH16832">
        <v>55.404000000000003</v>
      </c>
      <c r="AI16832">
        <v>0.54191999999999996</v>
      </c>
      <c r="AK16832">
        <v>0.71510678529739402</v>
      </c>
      <c r="AL16832" s="24">
        <v>2.3593E-21</v>
      </c>
      <c r="AM16832">
        <v>1</v>
      </c>
      <c r="AN16832">
        <v>5585</v>
      </c>
      <c r="AO16832">
        <v>216.88</v>
      </c>
      <c r="AP16832">
        <v>201.49</v>
      </c>
      <c r="AQ16832">
        <v>1</v>
      </c>
      <c r="AR16832">
        <v>2565000</v>
      </c>
    </row>
    <row r="16833" spans="1:44" x14ac:dyDescent="0.25">
      <c r="A16833">
        <v>16831</v>
      </c>
      <c r="B16833">
        <v>1248</v>
      </c>
      <c r="C16833">
        <v>6147</v>
      </c>
      <c r="D16833">
        <v>6564</v>
      </c>
      <c r="E16833">
        <v>13357</v>
      </c>
      <c r="H16833" t="s">
        <v>19590</v>
      </c>
      <c r="I16833">
        <v>11</v>
      </c>
      <c r="J16833" t="s">
        <v>20665</v>
      </c>
      <c r="K16833" t="s">
        <v>32728</v>
      </c>
      <c r="N16833">
        <v>0</v>
      </c>
      <c r="O16833">
        <v>0</v>
      </c>
      <c r="P16833" t="s">
        <v>6185</v>
      </c>
      <c r="Q16833" t="s">
        <v>6185</v>
      </c>
      <c r="R16833" t="s">
        <v>6185</v>
      </c>
      <c r="S16833" t="s">
        <v>6186</v>
      </c>
      <c r="U16833" t="s">
        <v>20667</v>
      </c>
      <c r="V16833" t="s">
        <v>20668</v>
      </c>
      <c r="W16833">
        <v>4</v>
      </c>
      <c r="X16833" t="s">
        <v>1598</v>
      </c>
      <c r="Y16833">
        <v>2</v>
      </c>
      <c r="Z16833">
        <v>651.82547999999997</v>
      </c>
      <c r="AA16833">
        <v>1301.6364000000001</v>
      </c>
      <c r="AB16833">
        <v>54038.6875</v>
      </c>
      <c r="AC16833">
        <v>-1.1932</v>
      </c>
      <c r="AD16833">
        <v>-0.31786999999999999</v>
      </c>
      <c r="AE16833">
        <v>-1.5109999999999999</v>
      </c>
      <c r="AF16833">
        <v>69.185000000000002</v>
      </c>
      <c r="AG16833">
        <v>0.59536</v>
      </c>
      <c r="AH16833">
        <v>69.727000000000004</v>
      </c>
      <c r="AI16833">
        <v>0.54191999999999996</v>
      </c>
      <c r="AK16833">
        <v>0.85839569568634</v>
      </c>
      <c r="AL16833" s="24">
        <v>2.2119000000000001E-7</v>
      </c>
      <c r="AM16833">
        <v>1</v>
      </c>
      <c r="AN16833">
        <v>7480</v>
      </c>
      <c r="AO16833">
        <v>171.92</v>
      </c>
      <c r="AP16833">
        <v>171.92</v>
      </c>
      <c r="AQ16833">
        <v>1</v>
      </c>
      <c r="AR16833">
        <v>811400</v>
      </c>
    </row>
    <row r="16834" spans="1:44" x14ac:dyDescent="0.25">
      <c r="A16834">
        <v>16832</v>
      </c>
      <c r="B16834">
        <v>1248</v>
      </c>
      <c r="C16834">
        <v>6147</v>
      </c>
      <c r="D16834">
        <v>6564</v>
      </c>
      <c r="H16834" t="s">
        <v>19590</v>
      </c>
      <c r="I16834">
        <v>11</v>
      </c>
      <c r="J16834" t="s">
        <v>20665</v>
      </c>
      <c r="N16834">
        <v>0</v>
      </c>
      <c r="O16834">
        <v>0</v>
      </c>
      <c r="P16834" t="s">
        <v>6185</v>
      </c>
      <c r="Q16834" t="s">
        <v>6185</v>
      </c>
      <c r="R16834" t="s">
        <v>6185</v>
      </c>
      <c r="S16834" t="s">
        <v>6186</v>
      </c>
      <c r="U16834" t="s">
        <v>20683</v>
      </c>
      <c r="V16834" t="s">
        <v>20676</v>
      </c>
      <c r="W16834">
        <v>1</v>
      </c>
      <c r="X16834" t="s">
        <v>2038</v>
      </c>
      <c r="Y16834">
        <v>2</v>
      </c>
      <c r="Z16834">
        <v>651.82547999999997</v>
      </c>
      <c r="AA16834">
        <v>1301.6364000000001</v>
      </c>
      <c r="AB16834">
        <v>51188.0078125</v>
      </c>
      <c r="AC16834">
        <v>0.19645000000000001</v>
      </c>
      <c r="AD16834">
        <v>0.10281999999999999</v>
      </c>
      <c r="AE16834">
        <v>0.29926000000000003</v>
      </c>
      <c r="AF16834">
        <v>69.617000000000004</v>
      </c>
      <c r="AG16834">
        <v>0.35408000000000001</v>
      </c>
      <c r="AH16834">
        <v>69.617000000000004</v>
      </c>
      <c r="AI16834">
        <v>0</v>
      </c>
      <c r="AJ16834">
        <v>-0.11033999999999999</v>
      </c>
      <c r="AK16834" t="s">
        <v>6762</v>
      </c>
      <c r="AL16834">
        <v>1</v>
      </c>
      <c r="AM16834">
        <v>0</v>
      </c>
      <c r="AO16834" t="s">
        <v>6762</v>
      </c>
      <c r="AP16834" t="s">
        <v>6762</v>
      </c>
      <c r="AQ16834">
        <v>0</v>
      </c>
      <c r="AR16834">
        <v>56048</v>
      </c>
    </row>
    <row r="16835" spans="1:44" x14ac:dyDescent="0.25">
      <c r="A16835">
        <v>16833</v>
      </c>
      <c r="B16835">
        <v>1248</v>
      </c>
      <c r="C16835">
        <v>6147</v>
      </c>
      <c r="D16835">
        <v>6564</v>
      </c>
      <c r="H16835" t="s">
        <v>19590</v>
      </c>
      <c r="I16835">
        <v>11</v>
      </c>
      <c r="J16835" t="s">
        <v>20665</v>
      </c>
      <c r="N16835">
        <v>0</v>
      </c>
      <c r="O16835">
        <v>0</v>
      </c>
      <c r="P16835" t="s">
        <v>6185</v>
      </c>
      <c r="Q16835" t="s">
        <v>6185</v>
      </c>
      <c r="R16835" t="s">
        <v>6185</v>
      </c>
      <c r="S16835" t="s">
        <v>6186</v>
      </c>
      <c r="U16835" t="s">
        <v>20683</v>
      </c>
      <c r="V16835" t="s">
        <v>20678</v>
      </c>
      <c r="W16835">
        <v>2</v>
      </c>
      <c r="X16835" t="s">
        <v>2037</v>
      </c>
      <c r="Y16835">
        <v>2</v>
      </c>
      <c r="Z16835">
        <v>651.82547999999997</v>
      </c>
      <c r="AA16835">
        <v>1301.6364000000001</v>
      </c>
      <c r="AB16835">
        <v>51109.61328125</v>
      </c>
      <c r="AC16835">
        <v>-0.32201999999999997</v>
      </c>
      <c r="AD16835">
        <v>-0.42048000000000002</v>
      </c>
      <c r="AE16835">
        <v>-0.74250000000000005</v>
      </c>
      <c r="AF16835">
        <v>69.356999999999999</v>
      </c>
      <c r="AG16835">
        <v>0.57616000000000001</v>
      </c>
      <c r="AH16835">
        <v>69.718000000000004</v>
      </c>
      <c r="AI16835">
        <v>0.36088999999999999</v>
      </c>
      <c r="AJ16835">
        <v>-9.2621000000000005E-3</v>
      </c>
      <c r="AK16835" t="s">
        <v>6762</v>
      </c>
      <c r="AL16835">
        <v>1</v>
      </c>
      <c r="AM16835">
        <v>0</v>
      </c>
      <c r="AO16835" t="s">
        <v>6762</v>
      </c>
      <c r="AP16835" t="s">
        <v>6762</v>
      </c>
      <c r="AQ16835">
        <v>0</v>
      </c>
      <c r="AR16835">
        <v>655390</v>
      </c>
    </row>
    <row r="16836" spans="1:44" x14ac:dyDescent="0.25">
      <c r="A16836">
        <v>16834</v>
      </c>
      <c r="B16836">
        <v>1248</v>
      </c>
      <c r="C16836">
        <v>6147</v>
      </c>
      <c r="D16836">
        <v>6564</v>
      </c>
      <c r="H16836" t="s">
        <v>19590</v>
      </c>
      <c r="I16836">
        <v>11</v>
      </c>
      <c r="J16836" t="s">
        <v>20665</v>
      </c>
      <c r="N16836">
        <v>0</v>
      </c>
      <c r="O16836">
        <v>0</v>
      </c>
      <c r="P16836" t="s">
        <v>6185</v>
      </c>
      <c r="Q16836" t="s">
        <v>6185</v>
      </c>
      <c r="R16836" t="s">
        <v>6185</v>
      </c>
      <c r="S16836" t="s">
        <v>6186</v>
      </c>
      <c r="U16836" t="s">
        <v>20683</v>
      </c>
      <c r="V16836" t="s">
        <v>20680</v>
      </c>
      <c r="W16836">
        <v>3</v>
      </c>
      <c r="X16836" t="s">
        <v>2036</v>
      </c>
      <c r="Y16836">
        <v>2</v>
      </c>
      <c r="Z16836">
        <v>651.82547999999997</v>
      </c>
      <c r="AA16836">
        <v>1301.6364000000001</v>
      </c>
      <c r="AB16836">
        <v>54288.1328125</v>
      </c>
      <c r="AC16836">
        <v>-0.85663</v>
      </c>
      <c r="AD16836">
        <v>0.12443</v>
      </c>
      <c r="AE16836">
        <v>-0.73221000000000003</v>
      </c>
      <c r="AF16836">
        <v>69.366</v>
      </c>
      <c r="AG16836">
        <v>0.36424000000000001</v>
      </c>
      <c r="AH16836">
        <v>69.631</v>
      </c>
      <c r="AI16836">
        <v>0.26546999999999998</v>
      </c>
      <c r="AJ16836">
        <v>-9.5810000000000006E-2</v>
      </c>
      <c r="AK16836" t="s">
        <v>6762</v>
      </c>
      <c r="AL16836">
        <v>1</v>
      </c>
      <c r="AM16836">
        <v>0</v>
      </c>
      <c r="AO16836" t="s">
        <v>6762</v>
      </c>
      <c r="AP16836" t="s">
        <v>6762</v>
      </c>
      <c r="AQ16836">
        <v>0</v>
      </c>
      <c r="AR16836">
        <v>96703</v>
      </c>
    </row>
    <row r="16837" spans="1:44" x14ac:dyDescent="0.25">
      <c r="A16837">
        <v>16835</v>
      </c>
      <c r="B16837">
        <v>1281</v>
      </c>
      <c r="C16837">
        <v>6148</v>
      </c>
      <c r="D16837">
        <v>6565</v>
      </c>
      <c r="E16837">
        <v>13358</v>
      </c>
      <c r="H16837" t="s">
        <v>19593</v>
      </c>
      <c r="I16837">
        <v>13</v>
      </c>
      <c r="J16837" t="s">
        <v>20665</v>
      </c>
      <c r="K16837" t="s">
        <v>32729</v>
      </c>
      <c r="N16837">
        <v>0</v>
      </c>
      <c r="O16837">
        <v>0</v>
      </c>
      <c r="P16837" t="s">
        <v>6293</v>
      </c>
      <c r="Q16837" t="s">
        <v>6293</v>
      </c>
      <c r="R16837" t="s">
        <v>6293</v>
      </c>
      <c r="S16837" t="s">
        <v>6294</v>
      </c>
      <c r="U16837" t="s">
        <v>20667</v>
      </c>
      <c r="V16837" t="s">
        <v>20668</v>
      </c>
      <c r="W16837">
        <v>4</v>
      </c>
      <c r="X16837" t="s">
        <v>1598</v>
      </c>
      <c r="Y16837">
        <v>3</v>
      </c>
      <c r="Z16837">
        <v>466.91230000000002</v>
      </c>
      <c r="AA16837">
        <v>1397.7150999999999</v>
      </c>
      <c r="AB16837">
        <v>61057.92578125</v>
      </c>
      <c r="AC16837">
        <v>-1.7970999999999999</v>
      </c>
      <c r="AD16837">
        <v>-0.17927000000000001</v>
      </c>
      <c r="AE16837">
        <v>-1.9763999999999999</v>
      </c>
      <c r="AF16837">
        <v>37.639000000000003</v>
      </c>
      <c r="AG16837">
        <v>1.2618</v>
      </c>
      <c r="AH16837">
        <v>38.081000000000003</v>
      </c>
      <c r="AI16837">
        <v>0.44173000000000001</v>
      </c>
      <c r="AK16837">
        <v>0.94785439968109098</v>
      </c>
      <c r="AL16837">
        <v>9.9314E-3</v>
      </c>
      <c r="AM16837">
        <v>1</v>
      </c>
      <c r="AN16837">
        <v>3284</v>
      </c>
      <c r="AO16837">
        <v>91.313000000000002</v>
      </c>
      <c r="AP16837">
        <v>91.313000000000002</v>
      </c>
      <c r="AQ16837">
        <v>1</v>
      </c>
      <c r="AR16837">
        <v>41931000</v>
      </c>
    </row>
    <row r="16838" spans="1:44" x14ac:dyDescent="0.25">
      <c r="A16838">
        <v>16836</v>
      </c>
      <c r="B16838">
        <v>1281</v>
      </c>
      <c r="C16838">
        <v>6148</v>
      </c>
      <c r="D16838">
        <v>6565</v>
      </c>
      <c r="E16838">
        <v>13359</v>
      </c>
      <c r="H16838" t="s">
        <v>19593</v>
      </c>
      <c r="I16838">
        <v>13</v>
      </c>
      <c r="J16838" t="s">
        <v>20665</v>
      </c>
      <c r="K16838" t="s">
        <v>32729</v>
      </c>
      <c r="N16838">
        <v>0</v>
      </c>
      <c r="O16838">
        <v>0</v>
      </c>
      <c r="P16838" t="s">
        <v>6293</v>
      </c>
      <c r="Q16838" t="s">
        <v>6293</v>
      </c>
      <c r="R16838" t="s">
        <v>6293</v>
      </c>
      <c r="S16838" t="s">
        <v>6294</v>
      </c>
      <c r="U16838" t="s">
        <v>20667</v>
      </c>
      <c r="V16838" t="s">
        <v>20668</v>
      </c>
      <c r="W16838">
        <v>4</v>
      </c>
      <c r="X16838" t="s">
        <v>1598</v>
      </c>
      <c r="Y16838">
        <v>2</v>
      </c>
      <c r="Z16838">
        <v>699.86481000000003</v>
      </c>
      <c r="AA16838">
        <v>1397.7150999999999</v>
      </c>
      <c r="AB16838">
        <v>50132.1875</v>
      </c>
      <c r="AC16838">
        <v>-1.2887</v>
      </c>
      <c r="AD16838">
        <v>-3.9654000000000002E-2</v>
      </c>
      <c r="AE16838">
        <v>-1.3283</v>
      </c>
      <c r="AF16838">
        <v>37.628999999999998</v>
      </c>
      <c r="AG16838">
        <v>0.74977000000000005</v>
      </c>
      <c r="AH16838">
        <v>38.070999999999998</v>
      </c>
      <c r="AI16838">
        <v>0.44173000000000001</v>
      </c>
      <c r="AK16838">
        <v>0.93578189611434903</v>
      </c>
      <c r="AL16838" s="24">
        <v>7.3682000000000006E-17</v>
      </c>
      <c r="AM16838">
        <v>1</v>
      </c>
      <c r="AN16838">
        <v>3285</v>
      </c>
      <c r="AO16838">
        <v>216.68</v>
      </c>
      <c r="AP16838">
        <v>216.68</v>
      </c>
      <c r="AQ16838">
        <v>1</v>
      </c>
      <c r="AR16838">
        <v>14623000</v>
      </c>
    </row>
    <row r="16839" spans="1:44" x14ac:dyDescent="0.25">
      <c r="A16839">
        <v>16837</v>
      </c>
      <c r="B16839">
        <v>1281</v>
      </c>
      <c r="C16839">
        <v>6149</v>
      </c>
      <c r="D16839">
        <v>6566</v>
      </c>
      <c r="E16839">
        <v>13360</v>
      </c>
      <c r="H16839" t="s">
        <v>19595</v>
      </c>
      <c r="I16839">
        <v>21</v>
      </c>
      <c r="J16839" t="s">
        <v>20665</v>
      </c>
      <c r="K16839" t="s">
        <v>32730</v>
      </c>
      <c r="N16839">
        <v>0</v>
      </c>
      <c r="O16839">
        <v>0</v>
      </c>
      <c r="P16839" t="s">
        <v>6293</v>
      </c>
      <c r="Q16839" t="s">
        <v>6293</v>
      </c>
      <c r="R16839" t="s">
        <v>6293</v>
      </c>
      <c r="S16839" t="s">
        <v>6294</v>
      </c>
      <c r="U16839" t="s">
        <v>20667</v>
      </c>
      <c r="V16839" t="s">
        <v>20680</v>
      </c>
      <c r="W16839">
        <v>3</v>
      </c>
      <c r="X16839" t="s">
        <v>2036</v>
      </c>
      <c r="Y16839">
        <v>3</v>
      </c>
      <c r="Z16839">
        <v>748.73386000000005</v>
      </c>
      <c r="AA16839">
        <v>2243.1797999999999</v>
      </c>
      <c r="AB16839">
        <v>49808.8671875</v>
      </c>
      <c r="AC16839">
        <v>-0.61299999999999999</v>
      </c>
      <c r="AD16839">
        <v>0.24745</v>
      </c>
      <c r="AE16839">
        <v>-0.36554999999999999</v>
      </c>
      <c r="AF16839">
        <v>111.32</v>
      </c>
      <c r="AG16839">
        <v>0.46104000000000001</v>
      </c>
      <c r="AH16839">
        <v>111.58</v>
      </c>
      <c r="AI16839">
        <v>0.26579000000000003</v>
      </c>
      <c r="AK16839">
        <v>0.89805001020431496</v>
      </c>
      <c r="AL16839" s="24">
        <v>6.3758E-13</v>
      </c>
      <c r="AM16839">
        <v>1</v>
      </c>
      <c r="AN16839">
        <v>9942</v>
      </c>
      <c r="AO16839">
        <v>161.91</v>
      </c>
      <c r="AP16839">
        <v>161.91</v>
      </c>
      <c r="AQ16839">
        <v>1</v>
      </c>
      <c r="AR16839">
        <v>729580</v>
      </c>
    </row>
    <row r="16840" spans="1:44" x14ac:dyDescent="0.25">
      <c r="A16840">
        <v>16838</v>
      </c>
      <c r="B16840">
        <v>1281</v>
      </c>
      <c r="C16840">
        <v>6149</v>
      </c>
      <c r="D16840">
        <v>6566</v>
      </c>
      <c r="H16840" t="s">
        <v>19595</v>
      </c>
      <c r="I16840">
        <v>21</v>
      </c>
      <c r="J16840" t="s">
        <v>20665</v>
      </c>
      <c r="N16840">
        <v>0</v>
      </c>
      <c r="O16840">
        <v>0</v>
      </c>
      <c r="P16840" t="s">
        <v>6293</v>
      </c>
      <c r="Q16840" t="s">
        <v>6293</v>
      </c>
      <c r="R16840" t="s">
        <v>6293</v>
      </c>
      <c r="S16840" t="s">
        <v>6294</v>
      </c>
      <c r="U16840" t="s">
        <v>20683</v>
      </c>
      <c r="V16840" t="s">
        <v>20676</v>
      </c>
      <c r="W16840">
        <v>1</v>
      </c>
      <c r="X16840" t="s">
        <v>2038</v>
      </c>
      <c r="Y16840">
        <v>3</v>
      </c>
      <c r="Z16840">
        <v>748.73386000000005</v>
      </c>
      <c r="AA16840">
        <v>2243.1797999999999</v>
      </c>
      <c r="AB16840">
        <v>49769.140625</v>
      </c>
      <c r="AC16840">
        <v>7.7368999999999993E-2</v>
      </c>
      <c r="AD16840">
        <v>-9.0000999999999998E-2</v>
      </c>
      <c r="AE16840">
        <v>-1.2632000000000001E-2</v>
      </c>
      <c r="AF16840">
        <v>111.59</v>
      </c>
      <c r="AG16840">
        <v>0.37808000000000003</v>
      </c>
      <c r="AH16840">
        <v>111.59</v>
      </c>
      <c r="AI16840">
        <v>0</v>
      </c>
      <c r="AJ16840">
        <v>1.2146000000000001E-2</v>
      </c>
      <c r="AK16840" t="s">
        <v>6762</v>
      </c>
      <c r="AL16840">
        <v>1</v>
      </c>
      <c r="AM16840">
        <v>0</v>
      </c>
      <c r="AO16840" t="s">
        <v>6762</v>
      </c>
      <c r="AP16840" t="s">
        <v>6762</v>
      </c>
      <c r="AQ16840">
        <v>0</v>
      </c>
      <c r="AR16840">
        <v>285680</v>
      </c>
    </row>
    <row r="16841" spans="1:44" x14ac:dyDescent="0.25">
      <c r="A16841">
        <v>16839</v>
      </c>
      <c r="B16841">
        <v>1281</v>
      </c>
      <c r="C16841">
        <v>6149</v>
      </c>
      <c r="D16841">
        <v>6566</v>
      </c>
      <c r="H16841" t="s">
        <v>19595</v>
      </c>
      <c r="I16841">
        <v>21</v>
      </c>
      <c r="J16841" t="s">
        <v>20665</v>
      </c>
      <c r="N16841">
        <v>0</v>
      </c>
      <c r="O16841">
        <v>0</v>
      </c>
      <c r="P16841" t="s">
        <v>6293</v>
      </c>
      <c r="Q16841" t="s">
        <v>6293</v>
      </c>
      <c r="R16841" t="s">
        <v>6293</v>
      </c>
      <c r="S16841" t="s">
        <v>6294</v>
      </c>
      <c r="U16841" t="s">
        <v>20683</v>
      </c>
      <c r="V16841" t="s">
        <v>20678</v>
      </c>
      <c r="W16841">
        <v>2</v>
      </c>
      <c r="X16841" t="s">
        <v>2037</v>
      </c>
      <c r="Y16841">
        <v>3</v>
      </c>
      <c r="Z16841">
        <v>748.73386000000005</v>
      </c>
      <c r="AA16841">
        <v>2243.1797999999999</v>
      </c>
      <c r="AB16841">
        <v>49691.9453125</v>
      </c>
      <c r="AC16841">
        <v>-0.88856999999999997</v>
      </c>
      <c r="AD16841">
        <v>-8.5496000000000003E-2</v>
      </c>
      <c r="AE16841">
        <v>-0.97406999999999999</v>
      </c>
      <c r="AF16841">
        <v>111.12</v>
      </c>
      <c r="AG16841">
        <v>0.55593999999999999</v>
      </c>
      <c r="AH16841">
        <v>111.58</v>
      </c>
      <c r="AI16841">
        <v>0.46098</v>
      </c>
      <c r="AJ16841">
        <v>-1.6555999999999999E-3</v>
      </c>
      <c r="AK16841" t="s">
        <v>6762</v>
      </c>
      <c r="AL16841">
        <v>1</v>
      </c>
      <c r="AM16841">
        <v>0</v>
      </c>
      <c r="AO16841" t="s">
        <v>6762</v>
      </c>
      <c r="AP16841" t="s">
        <v>6762</v>
      </c>
      <c r="AQ16841">
        <v>0</v>
      </c>
      <c r="AR16841">
        <v>2423700</v>
      </c>
    </row>
    <row r="16842" spans="1:44" x14ac:dyDescent="0.25">
      <c r="A16842">
        <v>16840</v>
      </c>
      <c r="B16842">
        <v>1281</v>
      </c>
      <c r="C16842">
        <v>6149</v>
      </c>
      <c r="D16842">
        <v>6566</v>
      </c>
      <c r="H16842" t="s">
        <v>19595</v>
      </c>
      <c r="I16842">
        <v>21</v>
      </c>
      <c r="J16842" t="s">
        <v>20665</v>
      </c>
      <c r="N16842">
        <v>0</v>
      </c>
      <c r="O16842">
        <v>0</v>
      </c>
      <c r="P16842" t="s">
        <v>6293</v>
      </c>
      <c r="Q16842" t="s">
        <v>6293</v>
      </c>
      <c r="R16842" t="s">
        <v>6293</v>
      </c>
      <c r="S16842" t="s">
        <v>6294</v>
      </c>
      <c r="U16842" t="s">
        <v>20683</v>
      </c>
      <c r="V16842" t="s">
        <v>20668</v>
      </c>
      <c r="W16842">
        <v>4</v>
      </c>
      <c r="X16842" t="s">
        <v>1598</v>
      </c>
      <c r="Y16842">
        <v>3</v>
      </c>
      <c r="Z16842">
        <v>748.73386000000005</v>
      </c>
      <c r="AA16842">
        <v>2243.1797999999999</v>
      </c>
      <c r="AB16842">
        <v>49995.91015625</v>
      </c>
      <c r="AC16842">
        <v>-1.4839</v>
      </c>
      <c r="AD16842">
        <v>0.33144000000000001</v>
      </c>
      <c r="AE16842">
        <v>-1.1525000000000001</v>
      </c>
      <c r="AF16842">
        <v>111.15</v>
      </c>
      <c r="AG16842">
        <v>0.49880000000000002</v>
      </c>
      <c r="AH16842">
        <v>111.5</v>
      </c>
      <c r="AI16842">
        <v>0.34155000000000002</v>
      </c>
      <c r="AJ16842">
        <v>-8.6205000000000004E-2</v>
      </c>
      <c r="AK16842" t="s">
        <v>6762</v>
      </c>
      <c r="AL16842">
        <v>1</v>
      </c>
      <c r="AM16842">
        <v>0</v>
      </c>
      <c r="AO16842" t="s">
        <v>6762</v>
      </c>
      <c r="AP16842" t="s">
        <v>6762</v>
      </c>
      <c r="AQ16842">
        <v>0</v>
      </c>
      <c r="AR16842">
        <v>308010</v>
      </c>
    </row>
    <row r="16843" spans="1:44" x14ac:dyDescent="0.25">
      <c r="A16843">
        <v>16841</v>
      </c>
      <c r="B16843">
        <v>717</v>
      </c>
      <c r="C16843">
        <v>6150</v>
      </c>
      <c r="D16843">
        <v>6567</v>
      </c>
      <c r="E16843">
        <v>13361</v>
      </c>
      <c r="H16843" t="s">
        <v>19596</v>
      </c>
      <c r="I16843">
        <v>17</v>
      </c>
      <c r="J16843" t="s">
        <v>20665</v>
      </c>
      <c r="K16843" t="s">
        <v>32731</v>
      </c>
      <c r="N16843">
        <v>0</v>
      </c>
      <c r="O16843">
        <v>0</v>
      </c>
      <c r="P16843" t="s">
        <v>4503</v>
      </c>
      <c r="Q16843" t="s">
        <v>4503</v>
      </c>
      <c r="R16843" t="s">
        <v>4503</v>
      </c>
      <c r="S16843" t="s">
        <v>4504</v>
      </c>
      <c r="U16843" t="s">
        <v>20667</v>
      </c>
      <c r="V16843" t="s">
        <v>20668</v>
      </c>
      <c r="W16843">
        <v>4</v>
      </c>
      <c r="X16843" t="s">
        <v>1598</v>
      </c>
      <c r="Y16843">
        <v>3</v>
      </c>
      <c r="Z16843">
        <v>611.00725999999997</v>
      </c>
      <c r="AA16843">
        <v>1829.9999</v>
      </c>
      <c r="AB16843">
        <v>55106.55078125</v>
      </c>
      <c r="AC16843">
        <v>-1.7274</v>
      </c>
      <c r="AD16843">
        <v>0.32024999999999998</v>
      </c>
      <c r="AE16843">
        <v>-1.4072</v>
      </c>
      <c r="AF16843">
        <v>105.33</v>
      </c>
      <c r="AG16843">
        <v>0.80198000000000003</v>
      </c>
      <c r="AH16843">
        <v>105.67</v>
      </c>
      <c r="AI16843">
        <v>0.34155000000000002</v>
      </c>
      <c r="AK16843">
        <v>0.86594963073730502</v>
      </c>
      <c r="AL16843">
        <v>1.6586999999999999E-3</v>
      </c>
      <c r="AM16843">
        <v>1</v>
      </c>
      <c r="AN16843">
        <v>11738</v>
      </c>
      <c r="AO16843">
        <v>97.796999999999997</v>
      </c>
      <c r="AP16843">
        <v>85.278999999999996</v>
      </c>
      <c r="AQ16843">
        <v>1</v>
      </c>
      <c r="AR16843">
        <v>946160</v>
      </c>
    </row>
    <row r="16844" spans="1:44" x14ac:dyDescent="0.25">
      <c r="A16844">
        <v>16842</v>
      </c>
      <c r="B16844">
        <v>1229</v>
      </c>
      <c r="C16844">
        <v>6151</v>
      </c>
      <c r="D16844">
        <v>6568</v>
      </c>
      <c r="E16844">
        <v>13362</v>
      </c>
      <c r="H16844" t="s">
        <v>19599</v>
      </c>
      <c r="I16844">
        <v>12</v>
      </c>
      <c r="J16844" t="s">
        <v>20665</v>
      </c>
      <c r="K16844" t="s">
        <v>32732</v>
      </c>
      <c r="N16844">
        <v>0</v>
      </c>
      <c r="O16844">
        <v>0</v>
      </c>
      <c r="P16844" t="s">
        <v>6128</v>
      </c>
      <c r="Q16844" t="s">
        <v>6128</v>
      </c>
      <c r="R16844" t="s">
        <v>6128</v>
      </c>
      <c r="S16844" t="s">
        <v>6129</v>
      </c>
      <c r="U16844" t="s">
        <v>20667</v>
      </c>
      <c r="V16844" t="s">
        <v>20668</v>
      </c>
      <c r="W16844">
        <v>4</v>
      </c>
      <c r="X16844" t="s">
        <v>1598</v>
      </c>
      <c r="Y16844">
        <v>3</v>
      </c>
      <c r="Z16844">
        <v>465.25265000000002</v>
      </c>
      <c r="AA16844">
        <v>1392.7361000000001</v>
      </c>
      <c r="AB16844">
        <v>63382.609375</v>
      </c>
      <c r="AC16844">
        <v>-1.8499000000000001</v>
      </c>
      <c r="AD16844">
        <v>-1.9018E-2</v>
      </c>
      <c r="AE16844">
        <v>-1.8689</v>
      </c>
      <c r="AF16844">
        <v>43.658000000000001</v>
      </c>
      <c r="AG16844">
        <v>0.52878999999999998</v>
      </c>
      <c r="AH16844">
        <v>44.198999999999998</v>
      </c>
      <c r="AI16844">
        <v>0.54191999999999996</v>
      </c>
      <c r="AK16844">
        <v>0.86499750614166304</v>
      </c>
      <c r="AL16844">
        <v>7.4972000000000005E-4</v>
      </c>
      <c r="AM16844">
        <v>1</v>
      </c>
      <c r="AN16844">
        <v>4105</v>
      </c>
      <c r="AO16844">
        <v>130.97999999999999</v>
      </c>
      <c r="AP16844">
        <v>122.67</v>
      </c>
      <c r="AQ16844">
        <v>1</v>
      </c>
      <c r="AR16844">
        <v>4476900</v>
      </c>
    </row>
    <row r="16845" spans="1:44" x14ac:dyDescent="0.25">
      <c r="A16845">
        <v>16843</v>
      </c>
      <c r="B16845">
        <v>1229</v>
      </c>
      <c r="C16845">
        <v>6151</v>
      </c>
      <c r="D16845">
        <v>6568</v>
      </c>
      <c r="E16845">
        <v>13363</v>
      </c>
      <c r="H16845" t="s">
        <v>19599</v>
      </c>
      <c r="I16845">
        <v>12</v>
      </c>
      <c r="J16845" t="s">
        <v>20665</v>
      </c>
      <c r="K16845" t="s">
        <v>32732</v>
      </c>
      <c r="N16845">
        <v>0</v>
      </c>
      <c r="O16845">
        <v>0</v>
      </c>
      <c r="P16845" t="s">
        <v>6128</v>
      </c>
      <c r="Q16845" t="s">
        <v>6128</v>
      </c>
      <c r="R16845" t="s">
        <v>6128</v>
      </c>
      <c r="S16845" t="s">
        <v>6129</v>
      </c>
      <c r="U16845" t="s">
        <v>20667</v>
      </c>
      <c r="V16845" t="s">
        <v>20668</v>
      </c>
      <c r="W16845">
        <v>4</v>
      </c>
      <c r="X16845" t="s">
        <v>1598</v>
      </c>
      <c r="Y16845">
        <v>2</v>
      </c>
      <c r="Z16845">
        <v>697.37534000000005</v>
      </c>
      <c r="AA16845">
        <v>1392.7361000000001</v>
      </c>
      <c r="AB16845">
        <v>50739.796875</v>
      </c>
      <c r="AC16845">
        <v>-1.3595999999999999</v>
      </c>
      <c r="AD16845">
        <v>0.11018</v>
      </c>
      <c r="AE16845">
        <v>-1.2494000000000001</v>
      </c>
      <c r="AF16845">
        <v>43.656999999999996</v>
      </c>
      <c r="AG16845">
        <v>0.39129999999999998</v>
      </c>
      <c r="AH16845">
        <v>44.198999999999998</v>
      </c>
      <c r="AI16845">
        <v>0.54191999999999996</v>
      </c>
      <c r="AK16845">
        <v>0.98177671432495095</v>
      </c>
      <c r="AL16845" s="24">
        <v>2.0347E-8</v>
      </c>
      <c r="AM16845">
        <v>1</v>
      </c>
      <c r="AN16845">
        <v>4113</v>
      </c>
      <c r="AO16845">
        <v>183.99</v>
      </c>
      <c r="AP16845">
        <v>156.02000000000001</v>
      </c>
      <c r="AQ16845">
        <v>1</v>
      </c>
      <c r="AR16845">
        <v>1108400</v>
      </c>
    </row>
    <row r="16846" spans="1:44" x14ac:dyDescent="0.25">
      <c r="A16846">
        <v>16844</v>
      </c>
      <c r="B16846">
        <v>171</v>
      </c>
      <c r="C16846">
        <v>6152</v>
      </c>
      <c r="D16846">
        <v>6569</v>
      </c>
      <c r="E16846">
        <v>13364</v>
      </c>
      <c r="H16846" t="s">
        <v>19601</v>
      </c>
      <c r="I16846">
        <v>23</v>
      </c>
      <c r="J16846" t="s">
        <v>20665</v>
      </c>
      <c r="K16846" t="s">
        <v>32733</v>
      </c>
      <c r="N16846">
        <v>0</v>
      </c>
      <c r="O16846">
        <v>0</v>
      </c>
      <c r="P16846" t="s">
        <v>2688</v>
      </c>
      <c r="Q16846" t="s">
        <v>2688</v>
      </c>
      <c r="R16846" t="s">
        <v>2688</v>
      </c>
      <c r="S16846" t="s">
        <v>2689</v>
      </c>
      <c r="U16846" t="s">
        <v>20667</v>
      </c>
      <c r="V16846" t="s">
        <v>20668</v>
      </c>
      <c r="W16846">
        <v>4</v>
      </c>
      <c r="X16846" t="s">
        <v>1598</v>
      </c>
      <c r="Y16846">
        <v>3</v>
      </c>
      <c r="Z16846">
        <v>816.10272999999995</v>
      </c>
      <c r="AA16846">
        <v>2445.2864</v>
      </c>
      <c r="AB16846">
        <v>48248.34375</v>
      </c>
      <c r="AC16846">
        <v>-1.4428000000000001</v>
      </c>
      <c r="AD16846">
        <v>-4.9653000000000003E-2</v>
      </c>
      <c r="AE16846">
        <v>-1.4924999999999999</v>
      </c>
      <c r="AF16846">
        <v>109.72</v>
      </c>
      <c r="AG16846">
        <v>0.66286999999999996</v>
      </c>
      <c r="AH16846">
        <v>110.06</v>
      </c>
      <c r="AI16846">
        <v>0.34155000000000002</v>
      </c>
      <c r="AK16846">
        <v>0.84651446342468295</v>
      </c>
      <c r="AL16846" s="24">
        <v>2.8801000000000001E-5</v>
      </c>
      <c r="AM16846">
        <v>1</v>
      </c>
      <c r="AN16846">
        <v>12224</v>
      </c>
      <c r="AO16846">
        <v>109.72</v>
      </c>
      <c r="AP16846">
        <v>94.710999999999999</v>
      </c>
      <c r="AQ16846">
        <v>1</v>
      </c>
      <c r="AR16846">
        <v>1283400</v>
      </c>
    </row>
    <row r="16847" spans="1:44" x14ac:dyDescent="0.25">
      <c r="A16847">
        <v>16845</v>
      </c>
      <c r="B16847">
        <v>171</v>
      </c>
      <c r="C16847">
        <v>6152</v>
      </c>
      <c r="D16847">
        <v>6569</v>
      </c>
      <c r="H16847" t="s">
        <v>19601</v>
      </c>
      <c r="I16847">
        <v>23</v>
      </c>
      <c r="J16847" t="s">
        <v>20665</v>
      </c>
      <c r="N16847">
        <v>0</v>
      </c>
      <c r="O16847">
        <v>0</v>
      </c>
      <c r="P16847" t="s">
        <v>2688</v>
      </c>
      <c r="Q16847" t="s">
        <v>2688</v>
      </c>
      <c r="R16847" t="s">
        <v>2688</v>
      </c>
      <c r="S16847" t="s">
        <v>2689</v>
      </c>
      <c r="U16847" t="s">
        <v>20683</v>
      </c>
      <c r="V16847" t="s">
        <v>20680</v>
      </c>
      <c r="W16847">
        <v>3</v>
      </c>
      <c r="X16847" t="s">
        <v>2036</v>
      </c>
      <c r="Y16847">
        <v>3</v>
      </c>
      <c r="Z16847">
        <v>816.10272999999995</v>
      </c>
      <c r="AA16847">
        <v>2445.2864</v>
      </c>
      <c r="AB16847">
        <v>49444.79296875</v>
      </c>
      <c r="AC16847">
        <v>-0.53310000000000002</v>
      </c>
      <c r="AD16847">
        <v>-0.28767999999999999</v>
      </c>
      <c r="AE16847">
        <v>-0.82077999999999995</v>
      </c>
      <c r="AF16847">
        <v>109.82</v>
      </c>
      <c r="AG16847">
        <v>0.46084999999999998</v>
      </c>
      <c r="AH16847">
        <v>110.08</v>
      </c>
      <c r="AI16847">
        <v>0.26579000000000003</v>
      </c>
      <c r="AJ16847">
        <v>2.0476999999999999E-2</v>
      </c>
      <c r="AK16847" t="s">
        <v>6762</v>
      </c>
      <c r="AL16847">
        <v>1</v>
      </c>
      <c r="AM16847">
        <v>0</v>
      </c>
      <c r="AO16847" t="s">
        <v>6762</v>
      </c>
      <c r="AP16847" t="s">
        <v>6762</v>
      </c>
      <c r="AQ16847">
        <v>0</v>
      </c>
      <c r="AR16847">
        <v>1041100</v>
      </c>
    </row>
    <row r="16848" spans="1:44" x14ac:dyDescent="0.25">
      <c r="A16848">
        <v>16846</v>
      </c>
      <c r="B16848">
        <v>370</v>
      </c>
      <c r="C16848">
        <v>6153</v>
      </c>
      <c r="D16848">
        <v>6570</v>
      </c>
      <c r="E16848">
        <v>13365</v>
      </c>
      <c r="H16848" t="s">
        <v>19604</v>
      </c>
      <c r="I16848">
        <v>12</v>
      </c>
      <c r="J16848" t="s">
        <v>20665</v>
      </c>
      <c r="K16848" t="s">
        <v>32734</v>
      </c>
      <c r="N16848">
        <v>0</v>
      </c>
      <c r="O16848">
        <v>0</v>
      </c>
      <c r="P16848" t="s">
        <v>3368</v>
      </c>
      <c r="Q16848" t="s">
        <v>6726</v>
      </c>
      <c r="R16848" t="s">
        <v>6726</v>
      </c>
      <c r="S16848" t="s">
        <v>3370</v>
      </c>
      <c r="U16848" t="s">
        <v>20667</v>
      </c>
      <c r="V16848" t="s">
        <v>20676</v>
      </c>
      <c r="W16848">
        <v>1</v>
      </c>
      <c r="X16848" t="s">
        <v>2038</v>
      </c>
      <c r="Y16848">
        <v>2</v>
      </c>
      <c r="Z16848">
        <v>669.85625000000005</v>
      </c>
      <c r="AA16848">
        <v>1337.6980000000001</v>
      </c>
      <c r="AB16848">
        <v>51133.98828125</v>
      </c>
      <c r="AC16848">
        <v>0.45571</v>
      </c>
      <c r="AD16848">
        <v>0.39062999999999998</v>
      </c>
      <c r="AE16848">
        <v>0.84635000000000005</v>
      </c>
      <c r="AF16848">
        <v>123.47</v>
      </c>
      <c r="AG16848">
        <v>0.50092999999999999</v>
      </c>
      <c r="AH16848">
        <v>123.47</v>
      </c>
      <c r="AI16848">
        <v>0</v>
      </c>
      <c r="AK16848">
        <v>0.878759205341339</v>
      </c>
      <c r="AL16848">
        <v>5.1326999999999996E-3</v>
      </c>
      <c r="AM16848">
        <v>1</v>
      </c>
      <c r="AN16848">
        <v>10744</v>
      </c>
      <c r="AO16848">
        <v>109.6</v>
      </c>
      <c r="AP16848">
        <v>93.658000000000001</v>
      </c>
      <c r="AQ16848">
        <v>1</v>
      </c>
      <c r="AR16848">
        <v>195730</v>
      </c>
    </row>
    <row r="16849" spans="1:44" x14ac:dyDescent="0.25">
      <c r="A16849">
        <v>16847</v>
      </c>
      <c r="B16849">
        <v>370</v>
      </c>
      <c r="C16849">
        <v>6153</v>
      </c>
      <c r="D16849">
        <v>6570</v>
      </c>
      <c r="E16849">
        <v>13366</v>
      </c>
      <c r="H16849" t="s">
        <v>19604</v>
      </c>
      <c r="I16849">
        <v>12</v>
      </c>
      <c r="J16849" t="s">
        <v>20665</v>
      </c>
      <c r="K16849" t="s">
        <v>32734</v>
      </c>
      <c r="N16849">
        <v>0</v>
      </c>
      <c r="O16849">
        <v>0</v>
      </c>
      <c r="P16849" t="s">
        <v>3368</v>
      </c>
      <c r="Q16849" t="s">
        <v>6726</v>
      </c>
      <c r="R16849" t="s">
        <v>6726</v>
      </c>
      <c r="S16849" t="s">
        <v>3370</v>
      </c>
      <c r="U16849" t="s">
        <v>20667</v>
      </c>
      <c r="V16849" t="s">
        <v>20668</v>
      </c>
      <c r="W16849">
        <v>4</v>
      </c>
      <c r="X16849" t="s">
        <v>1598</v>
      </c>
      <c r="Y16849">
        <v>2</v>
      </c>
      <c r="Z16849">
        <v>669.85625000000005</v>
      </c>
      <c r="AA16849">
        <v>1337.6980000000001</v>
      </c>
      <c r="AB16849">
        <v>52243.8359375</v>
      </c>
      <c r="AC16849">
        <v>-1.6103000000000001</v>
      </c>
      <c r="AD16849">
        <v>0.37240000000000001</v>
      </c>
      <c r="AE16849">
        <v>-1.2379</v>
      </c>
      <c r="AF16849">
        <v>123.07</v>
      </c>
      <c r="AG16849">
        <v>1.3704000000000001</v>
      </c>
      <c r="AH16849">
        <v>123.41</v>
      </c>
      <c r="AI16849">
        <v>0.34155000000000002</v>
      </c>
      <c r="AK16849">
        <v>0.95536065101623502</v>
      </c>
      <c r="AL16849" s="24">
        <v>1.2528999999999999E-8</v>
      </c>
      <c r="AM16849">
        <v>1</v>
      </c>
      <c r="AN16849">
        <v>13560</v>
      </c>
      <c r="AO16849">
        <v>186.46</v>
      </c>
      <c r="AP16849">
        <v>186.46</v>
      </c>
      <c r="AQ16849">
        <v>1</v>
      </c>
      <c r="AR16849">
        <v>5008300</v>
      </c>
    </row>
    <row r="16850" spans="1:44" x14ac:dyDescent="0.25">
      <c r="A16850">
        <v>16848</v>
      </c>
      <c r="B16850">
        <v>370</v>
      </c>
      <c r="C16850">
        <v>6153</v>
      </c>
      <c r="D16850">
        <v>6570</v>
      </c>
      <c r="H16850" t="s">
        <v>19604</v>
      </c>
      <c r="I16850">
        <v>12</v>
      </c>
      <c r="J16850" t="s">
        <v>20665</v>
      </c>
      <c r="N16850">
        <v>0</v>
      </c>
      <c r="O16850">
        <v>0</v>
      </c>
      <c r="P16850" t="s">
        <v>3368</v>
      </c>
      <c r="Q16850" t="s">
        <v>6726</v>
      </c>
      <c r="R16850" t="s">
        <v>6726</v>
      </c>
      <c r="S16850" t="s">
        <v>3370</v>
      </c>
      <c r="U16850" t="s">
        <v>20683</v>
      </c>
      <c r="V16850" t="s">
        <v>20678</v>
      </c>
      <c r="W16850">
        <v>2</v>
      </c>
      <c r="X16850" t="s">
        <v>2037</v>
      </c>
      <c r="Y16850">
        <v>2</v>
      </c>
      <c r="Z16850">
        <v>669.85625000000005</v>
      </c>
      <c r="AA16850">
        <v>1337.6980000000001</v>
      </c>
      <c r="AB16850" t="s">
        <v>6762</v>
      </c>
      <c r="AC16850">
        <v>-0.43231000000000003</v>
      </c>
      <c r="AD16850">
        <v>0.76036000000000004</v>
      </c>
      <c r="AE16850">
        <v>0.32805000000000001</v>
      </c>
      <c r="AF16850">
        <v>123</v>
      </c>
      <c r="AG16850">
        <v>0.18765999999999999</v>
      </c>
      <c r="AH16850">
        <v>123.36</v>
      </c>
      <c r="AI16850">
        <v>0.36088999999999999</v>
      </c>
      <c r="AJ16850">
        <v>-4.7149999999999997E-2</v>
      </c>
      <c r="AK16850" t="s">
        <v>6762</v>
      </c>
      <c r="AL16850">
        <v>1</v>
      </c>
      <c r="AM16850">
        <v>0</v>
      </c>
      <c r="AO16850" t="s">
        <v>6762</v>
      </c>
      <c r="AP16850" t="s">
        <v>6762</v>
      </c>
      <c r="AQ16850">
        <v>0</v>
      </c>
      <c r="AR16850">
        <v>145670</v>
      </c>
    </row>
    <row r="16851" spans="1:44" x14ac:dyDescent="0.25">
      <c r="A16851">
        <v>16849</v>
      </c>
      <c r="B16851">
        <v>370</v>
      </c>
      <c r="C16851">
        <v>6153</v>
      </c>
      <c r="D16851">
        <v>6570</v>
      </c>
      <c r="H16851" t="s">
        <v>19604</v>
      </c>
      <c r="I16851">
        <v>12</v>
      </c>
      <c r="J16851" t="s">
        <v>20665</v>
      </c>
      <c r="N16851">
        <v>0</v>
      </c>
      <c r="O16851">
        <v>0</v>
      </c>
      <c r="P16851" t="s">
        <v>3368</v>
      </c>
      <c r="Q16851" t="s">
        <v>6726</v>
      </c>
      <c r="R16851" t="s">
        <v>6726</v>
      </c>
      <c r="S16851" t="s">
        <v>3370</v>
      </c>
      <c r="U16851" t="s">
        <v>20683</v>
      </c>
      <c r="V16851" t="s">
        <v>20680</v>
      </c>
      <c r="W16851">
        <v>3</v>
      </c>
      <c r="X16851" t="s">
        <v>2036</v>
      </c>
      <c r="Y16851">
        <v>2</v>
      </c>
      <c r="Z16851">
        <v>669.85625000000005</v>
      </c>
      <c r="AA16851">
        <v>1337.6980000000001</v>
      </c>
      <c r="AB16851">
        <v>52142.8203125</v>
      </c>
      <c r="AC16851">
        <v>-0.46150000000000002</v>
      </c>
      <c r="AD16851">
        <v>-0.34134999999999999</v>
      </c>
      <c r="AE16851">
        <v>-0.80284999999999995</v>
      </c>
      <c r="AF16851">
        <v>123.13</v>
      </c>
      <c r="AG16851">
        <v>0.31346000000000002</v>
      </c>
      <c r="AH16851">
        <v>123.4</v>
      </c>
      <c r="AI16851">
        <v>0.26546999999999998</v>
      </c>
      <c r="AJ16851">
        <v>-1.2664999999999999E-2</v>
      </c>
      <c r="AK16851" t="s">
        <v>6762</v>
      </c>
      <c r="AL16851">
        <v>1</v>
      </c>
      <c r="AM16851">
        <v>0</v>
      </c>
      <c r="AO16851" t="s">
        <v>6762</v>
      </c>
      <c r="AP16851" t="s">
        <v>6762</v>
      </c>
      <c r="AQ16851">
        <v>0</v>
      </c>
      <c r="AR16851">
        <v>77066</v>
      </c>
    </row>
    <row r="16852" spans="1:44" x14ac:dyDescent="0.25">
      <c r="A16852">
        <v>16850</v>
      </c>
      <c r="B16852">
        <v>370</v>
      </c>
      <c r="C16852">
        <v>6154</v>
      </c>
      <c r="D16852">
        <v>6571</v>
      </c>
      <c r="E16852">
        <v>13367</v>
      </c>
      <c r="H16852" t="s">
        <v>19607</v>
      </c>
      <c r="I16852">
        <v>16</v>
      </c>
      <c r="J16852" t="s">
        <v>20665</v>
      </c>
      <c r="K16852" t="s">
        <v>32735</v>
      </c>
      <c r="N16852">
        <v>0</v>
      </c>
      <c r="O16852">
        <v>0</v>
      </c>
      <c r="P16852" t="s">
        <v>3368</v>
      </c>
      <c r="Q16852" t="s">
        <v>6726</v>
      </c>
      <c r="R16852" t="s">
        <v>6726</v>
      </c>
      <c r="S16852" t="s">
        <v>3370</v>
      </c>
      <c r="U16852" t="s">
        <v>20667</v>
      </c>
      <c r="V16852" t="s">
        <v>20676</v>
      </c>
      <c r="W16852">
        <v>1</v>
      </c>
      <c r="X16852" t="s">
        <v>2038</v>
      </c>
      <c r="Y16852">
        <v>3</v>
      </c>
      <c r="Z16852">
        <v>617.66349000000002</v>
      </c>
      <c r="AA16852">
        <v>1849.9685999999999</v>
      </c>
      <c r="AB16852">
        <v>53721.03125</v>
      </c>
      <c r="AC16852">
        <v>0.41903000000000001</v>
      </c>
      <c r="AD16852">
        <v>1.1233E-2</v>
      </c>
      <c r="AE16852">
        <v>0.43026999999999999</v>
      </c>
      <c r="AF16852">
        <v>115.91</v>
      </c>
      <c r="AG16852">
        <v>0.79071000000000002</v>
      </c>
      <c r="AH16852">
        <v>115.91</v>
      </c>
      <c r="AI16852">
        <v>0</v>
      </c>
      <c r="AK16852">
        <v>0.947468161582947</v>
      </c>
      <c r="AL16852">
        <v>2.2531000000000001E-3</v>
      </c>
      <c r="AM16852">
        <v>1</v>
      </c>
      <c r="AN16852">
        <v>10100</v>
      </c>
      <c r="AO16852">
        <v>97.551000000000002</v>
      </c>
      <c r="AP16852">
        <v>97.551000000000002</v>
      </c>
      <c r="AQ16852">
        <v>1</v>
      </c>
      <c r="AR16852">
        <v>1130100</v>
      </c>
    </row>
    <row r="16853" spans="1:44" x14ac:dyDescent="0.25">
      <c r="A16853">
        <v>16851</v>
      </c>
      <c r="B16853">
        <v>370</v>
      </c>
      <c r="C16853">
        <v>6154</v>
      </c>
      <c r="D16853">
        <v>6571</v>
      </c>
      <c r="E16853">
        <v>13368</v>
      </c>
      <c r="H16853" t="s">
        <v>19607</v>
      </c>
      <c r="I16853">
        <v>16</v>
      </c>
      <c r="J16853" t="s">
        <v>20665</v>
      </c>
      <c r="K16853" t="s">
        <v>32735</v>
      </c>
      <c r="N16853">
        <v>0</v>
      </c>
      <c r="O16853">
        <v>0</v>
      </c>
      <c r="P16853" t="s">
        <v>3368</v>
      </c>
      <c r="Q16853" t="s">
        <v>6726</v>
      </c>
      <c r="R16853" t="s">
        <v>6726</v>
      </c>
      <c r="S16853" t="s">
        <v>3370</v>
      </c>
      <c r="U16853" t="s">
        <v>20667</v>
      </c>
      <c r="V16853" t="s">
        <v>20680</v>
      </c>
      <c r="W16853">
        <v>3</v>
      </c>
      <c r="X16853" t="s">
        <v>2036</v>
      </c>
      <c r="Y16853">
        <v>3</v>
      </c>
      <c r="Z16853">
        <v>617.66349000000002</v>
      </c>
      <c r="AA16853">
        <v>1849.9685999999999</v>
      </c>
      <c r="AB16853">
        <v>54648.69140625</v>
      </c>
      <c r="AC16853">
        <v>-0.69066000000000005</v>
      </c>
      <c r="AD16853">
        <v>-8.8078000000000004E-2</v>
      </c>
      <c r="AE16853">
        <v>-0.77873000000000003</v>
      </c>
      <c r="AF16853">
        <v>115.57</v>
      </c>
      <c r="AG16853">
        <v>0.63531000000000004</v>
      </c>
      <c r="AH16853">
        <v>115.83</v>
      </c>
      <c r="AI16853">
        <v>0.26546999999999998</v>
      </c>
      <c r="AK16853">
        <v>0.73041903972625699</v>
      </c>
      <c r="AL16853" s="24">
        <v>4.4367999999999999E-5</v>
      </c>
      <c r="AM16853">
        <v>1</v>
      </c>
      <c r="AN16853">
        <v>10298</v>
      </c>
      <c r="AO16853">
        <v>117.93</v>
      </c>
      <c r="AP16853">
        <v>110.8</v>
      </c>
      <c r="AQ16853">
        <v>1</v>
      </c>
      <c r="AR16853">
        <v>630780</v>
      </c>
    </row>
    <row r="16854" spans="1:44" x14ac:dyDescent="0.25">
      <c r="A16854">
        <v>16852</v>
      </c>
      <c r="B16854">
        <v>370</v>
      </c>
      <c r="C16854">
        <v>6154</v>
      </c>
      <c r="D16854">
        <v>6571</v>
      </c>
      <c r="H16854" t="s">
        <v>19607</v>
      </c>
      <c r="I16854">
        <v>16</v>
      </c>
      <c r="J16854" t="s">
        <v>20665</v>
      </c>
      <c r="N16854">
        <v>0</v>
      </c>
      <c r="O16854">
        <v>0</v>
      </c>
      <c r="P16854" t="s">
        <v>3368</v>
      </c>
      <c r="Q16854" t="s">
        <v>6726</v>
      </c>
      <c r="R16854" t="s">
        <v>6726</v>
      </c>
      <c r="S16854" t="s">
        <v>3370</v>
      </c>
      <c r="U16854" t="s">
        <v>20683</v>
      </c>
      <c r="V16854" t="s">
        <v>20678</v>
      </c>
      <c r="W16854">
        <v>2</v>
      </c>
      <c r="X16854" t="s">
        <v>2037</v>
      </c>
      <c r="Y16854">
        <v>3</v>
      </c>
      <c r="Z16854">
        <v>617.66349000000002</v>
      </c>
      <c r="AA16854">
        <v>1849.9685999999999</v>
      </c>
      <c r="AB16854">
        <v>55117.33984375</v>
      </c>
      <c r="AC16854">
        <v>-0.41805999999999999</v>
      </c>
      <c r="AD16854">
        <v>0.35507</v>
      </c>
      <c r="AE16854">
        <v>-6.2990000000000004E-2</v>
      </c>
      <c r="AF16854">
        <v>115.43</v>
      </c>
      <c r="AG16854">
        <v>0.53963000000000005</v>
      </c>
      <c r="AH16854">
        <v>115.79</v>
      </c>
      <c r="AI16854">
        <v>0.36088999999999999</v>
      </c>
      <c r="AJ16854">
        <v>-4.7164999999999999E-2</v>
      </c>
      <c r="AK16854" t="s">
        <v>6762</v>
      </c>
      <c r="AL16854">
        <v>1</v>
      </c>
      <c r="AM16854">
        <v>0</v>
      </c>
      <c r="AO16854" t="s">
        <v>6762</v>
      </c>
      <c r="AP16854" t="s">
        <v>6762</v>
      </c>
      <c r="AQ16854">
        <v>0</v>
      </c>
      <c r="AR16854">
        <v>470360</v>
      </c>
    </row>
    <row r="16855" spans="1:44" x14ac:dyDescent="0.25">
      <c r="A16855">
        <v>16853</v>
      </c>
      <c r="B16855">
        <v>370</v>
      </c>
      <c r="C16855">
        <v>6154</v>
      </c>
      <c r="D16855">
        <v>6571</v>
      </c>
      <c r="H16855" t="s">
        <v>19607</v>
      </c>
      <c r="I16855">
        <v>16</v>
      </c>
      <c r="J16855" t="s">
        <v>20665</v>
      </c>
      <c r="N16855">
        <v>0</v>
      </c>
      <c r="O16855">
        <v>0</v>
      </c>
      <c r="P16855" t="s">
        <v>3368</v>
      </c>
      <c r="Q16855" t="s">
        <v>6726</v>
      </c>
      <c r="R16855" t="s">
        <v>6726</v>
      </c>
      <c r="S16855" t="s">
        <v>3370</v>
      </c>
      <c r="U16855" t="s">
        <v>20683</v>
      </c>
      <c r="V16855" t="s">
        <v>20668</v>
      </c>
      <c r="W16855">
        <v>4</v>
      </c>
      <c r="X16855" t="s">
        <v>1598</v>
      </c>
      <c r="Y16855">
        <v>3</v>
      </c>
      <c r="Z16855">
        <v>617.66349000000002</v>
      </c>
      <c r="AA16855">
        <v>1849.9685999999999</v>
      </c>
      <c r="AB16855" t="s">
        <v>6762</v>
      </c>
      <c r="AC16855">
        <v>-1.6366000000000001</v>
      </c>
      <c r="AD16855">
        <v>-0.98165999999999998</v>
      </c>
      <c r="AE16855">
        <v>-2.6183000000000001</v>
      </c>
      <c r="AF16855">
        <v>115.37</v>
      </c>
      <c r="AG16855">
        <v>0.24790000000000001</v>
      </c>
      <c r="AH16855">
        <v>115.71</v>
      </c>
      <c r="AI16855">
        <v>0.34155000000000002</v>
      </c>
      <c r="AJ16855">
        <v>-0.12157</v>
      </c>
      <c r="AK16855" t="s">
        <v>6762</v>
      </c>
      <c r="AL16855">
        <v>1</v>
      </c>
      <c r="AM16855">
        <v>0</v>
      </c>
      <c r="AO16855" t="s">
        <v>6762</v>
      </c>
      <c r="AP16855" t="s">
        <v>6762</v>
      </c>
      <c r="AQ16855">
        <v>0</v>
      </c>
      <c r="AR16855">
        <v>60667</v>
      </c>
    </row>
    <row r="16856" spans="1:44" x14ac:dyDescent="0.25">
      <c r="A16856">
        <v>16854</v>
      </c>
      <c r="B16856">
        <v>899</v>
      </c>
      <c r="C16856">
        <v>6155</v>
      </c>
      <c r="D16856">
        <v>6572</v>
      </c>
      <c r="E16856">
        <v>13369</v>
      </c>
      <c r="H16856" t="s">
        <v>19609</v>
      </c>
      <c r="I16856">
        <v>12</v>
      </c>
      <c r="J16856" t="s">
        <v>20665</v>
      </c>
      <c r="K16856" t="s">
        <v>32736</v>
      </c>
      <c r="N16856">
        <v>0</v>
      </c>
      <c r="O16856">
        <v>0</v>
      </c>
      <c r="P16856" t="s">
        <v>5086</v>
      </c>
      <c r="Q16856" t="s">
        <v>5086</v>
      </c>
      <c r="R16856" t="s">
        <v>5086</v>
      </c>
      <c r="S16856" t="s">
        <v>5087</v>
      </c>
      <c r="U16856" t="s">
        <v>20667</v>
      </c>
      <c r="V16856" t="s">
        <v>20668</v>
      </c>
      <c r="W16856">
        <v>4</v>
      </c>
      <c r="X16856" t="s">
        <v>1598</v>
      </c>
      <c r="Y16856">
        <v>2</v>
      </c>
      <c r="Z16856">
        <v>680.36496999999997</v>
      </c>
      <c r="AA16856">
        <v>1358.7154</v>
      </c>
      <c r="AB16856">
        <v>51698.34765625</v>
      </c>
      <c r="AC16856">
        <v>-1.1411</v>
      </c>
      <c r="AD16856">
        <v>9.3450000000000005E-2</v>
      </c>
      <c r="AE16856">
        <v>-1.0477000000000001</v>
      </c>
      <c r="AF16856">
        <v>48.662999999999997</v>
      </c>
      <c r="AG16856">
        <v>0.53437999999999997</v>
      </c>
      <c r="AH16856">
        <v>49.305</v>
      </c>
      <c r="AI16856">
        <v>0.6421</v>
      </c>
      <c r="AK16856">
        <v>0.94123762845992998</v>
      </c>
      <c r="AL16856" s="24">
        <v>1.0663E-20</v>
      </c>
      <c r="AM16856">
        <v>1</v>
      </c>
      <c r="AN16856">
        <v>4775</v>
      </c>
      <c r="AO16856">
        <v>244</v>
      </c>
      <c r="AP16856">
        <v>188.6</v>
      </c>
      <c r="AQ16856">
        <v>1</v>
      </c>
      <c r="AR16856">
        <v>1269800</v>
      </c>
    </row>
    <row r="16857" spans="1:44" x14ac:dyDescent="0.25">
      <c r="A16857">
        <v>16855</v>
      </c>
      <c r="B16857">
        <v>899</v>
      </c>
      <c r="C16857">
        <v>6155</v>
      </c>
      <c r="D16857">
        <v>6572</v>
      </c>
      <c r="H16857" t="s">
        <v>19609</v>
      </c>
      <c r="I16857">
        <v>12</v>
      </c>
      <c r="J16857" t="s">
        <v>20665</v>
      </c>
      <c r="N16857">
        <v>0</v>
      </c>
      <c r="O16857">
        <v>0</v>
      </c>
      <c r="P16857" t="s">
        <v>5086</v>
      </c>
      <c r="Q16857" t="s">
        <v>5086</v>
      </c>
      <c r="R16857" t="s">
        <v>5086</v>
      </c>
      <c r="S16857" t="s">
        <v>5087</v>
      </c>
      <c r="U16857" t="s">
        <v>20683</v>
      </c>
      <c r="V16857" t="s">
        <v>20680</v>
      </c>
      <c r="W16857">
        <v>3</v>
      </c>
      <c r="X16857" t="s">
        <v>2036</v>
      </c>
      <c r="Y16857">
        <v>2</v>
      </c>
      <c r="Z16857">
        <v>680.36496999999997</v>
      </c>
      <c r="AA16857">
        <v>1358.7154</v>
      </c>
      <c r="AB16857" t="s">
        <v>6762</v>
      </c>
      <c r="AC16857">
        <v>-0.73512</v>
      </c>
      <c r="AD16857">
        <v>0.98104000000000002</v>
      </c>
      <c r="AE16857">
        <v>0.24593000000000001</v>
      </c>
      <c r="AF16857">
        <v>48.906999999999996</v>
      </c>
      <c r="AG16857">
        <v>0.22659000000000001</v>
      </c>
      <c r="AH16857">
        <v>49.273000000000003</v>
      </c>
      <c r="AI16857">
        <v>0.36525000000000002</v>
      </c>
      <c r="AJ16857">
        <v>-3.2844999999999999E-2</v>
      </c>
      <c r="AK16857" t="s">
        <v>6762</v>
      </c>
      <c r="AL16857">
        <v>1</v>
      </c>
      <c r="AM16857">
        <v>0</v>
      </c>
      <c r="AO16857" t="s">
        <v>6762</v>
      </c>
      <c r="AP16857" t="s">
        <v>6762</v>
      </c>
      <c r="AQ16857">
        <v>0</v>
      </c>
      <c r="AR16857">
        <v>57658</v>
      </c>
    </row>
    <row r="16858" spans="1:44" x14ac:dyDescent="0.25">
      <c r="A16858">
        <v>16856</v>
      </c>
      <c r="B16858">
        <v>193</v>
      </c>
      <c r="C16858">
        <v>6156</v>
      </c>
      <c r="D16858">
        <v>6573</v>
      </c>
      <c r="E16858">
        <v>13370</v>
      </c>
      <c r="H16858" t="s">
        <v>19610</v>
      </c>
      <c r="I16858">
        <v>10</v>
      </c>
      <c r="J16858" t="s">
        <v>20665</v>
      </c>
      <c r="K16858" t="s">
        <v>32737</v>
      </c>
      <c r="N16858">
        <v>0</v>
      </c>
      <c r="O16858">
        <v>0</v>
      </c>
      <c r="P16858" t="s">
        <v>2773</v>
      </c>
      <c r="Q16858" t="s">
        <v>2773</v>
      </c>
      <c r="R16858" t="s">
        <v>2773</v>
      </c>
      <c r="S16858" t="s">
        <v>2774</v>
      </c>
      <c r="U16858" t="s">
        <v>20667</v>
      </c>
      <c r="V16858" t="s">
        <v>20668</v>
      </c>
      <c r="W16858">
        <v>4</v>
      </c>
      <c r="X16858" t="s">
        <v>1598</v>
      </c>
      <c r="Y16858">
        <v>2</v>
      </c>
      <c r="Z16858">
        <v>549.82951000000003</v>
      </c>
      <c r="AA16858">
        <v>1097.6445000000001</v>
      </c>
      <c r="AB16858">
        <v>59599.609375</v>
      </c>
      <c r="AC16858">
        <v>-1.9060999999999999</v>
      </c>
      <c r="AD16858">
        <v>-8.2516999999999993E-2</v>
      </c>
      <c r="AE16858">
        <v>-1.9885999999999999</v>
      </c>
      <c r="AF16858">
        <v>66.546999999999997</v>
      </c>
      <c r="AG16858">
        <v>0.69508999999999999</v>
      </c>
      <c r="AH16858">
        <v>67.088999999999999</v>
      </c>
      <c r="AI16858">
        <v>0.54191999999999996</v>
      </c>
      <c r="AK16858">
        <v>0.86242979764938399</v>
      </c>
      <c r="AL16858" s="24">
        <v>7.2742000000000003E-5</v>
      </c>
      <c r="AM16858">
        <v>1</v>
      </c>
      <c r="AN16858">
        <v>7123</v>
      </c>
      <c r="AO16858">
        <v>156.83000000000001</v>
      </c>
      <c r="AP16858">
        <v>139.35</v>
      </c>
      <c r="AQ16858">
        <v>1</v>
      </c>
      <c r="AR16858">
        <v>1149800</v>
      </c>
    </row>
    <row r="16859" spans="1:44" x14ac:dyDescent="0.25">
      <c r="A16859">
        <v>16857</v>
      </c>
      <c r="B16859">
        <v>84</v>
      </c>
      <c r="C16859">
        <v>6157</v>
      </c>
      <c r="D16859">
        <v>6574</v>
      </c>
      <c r="E16859">
        <v>13371</v>
      </c>
      <c r="H16859" t="s">
        <v>19612</v>
      </c>
      <c r="I16859">
        <v>14</v>
      </c>
      <c r="J16859" t="s">
        <v>20665</v>
      </c>
      <c r="K16859" t="s">
        <v>32738</v>
      </c>
      <c r="N16859">
        <v>0</v>
      </c>
      <c r="O16859">
        <v>0</v>
      </c>
      <c r="P16859" t="s">
        <v>2410</v>
      </c>
      <c r="Q16859" t="s">
        <v>2410</v>
      </c>
      <c r="R16859" t="s">
        <v>2410</v>
      </c>
      <c r="S16859" t="s">
        <v>2411</v>
      </c>
      <c r="U16859" t="s">
        <v>20667</v>
      </c>
      <c r="V16859" t="s">
        <v>20668</v>
      </c>
      <c r="W16859">
        <v>4</v>
      </c>
      <c r="X16859" t="s">
        <v>1598</v>
      </c>
      <c r="Y16859">
        <v>2</v>
      </c>
      <c r="Z16859">
        <v>736.40443000000005</v>
      </c>
      <c r="AA16859">
        <v>1470.7943</v>
      </c>
      <c r="AB16859">
        <v>50756.859375</v>
      </c>
      <c r="AC16859">
        <v>-1.415</v>
      </c>
      <c r="AD16859">
        <v>-5.3038000000000002E-2</v>
      </c>
      <c r="AE16859">
        <v>-1.468</v>
      </c>
      <c r="AF16859">
        <v>66.238</v>
      </c>
      <c r="AG16859">
        <v>0.56340000000000001</v>
      </c>
      <c r="AH16859">
        <v>66.78</v>
      </c>
      <c r="AI16859">
        <v>0.54191999999999996</v>
      </c>
      <c r="AK16859">
        <v>0.75129431486129805</v>
      </c>
      <c r="AL16859" s="24">
        <v>3.4742000000000001E-8</v>
      </c>
      <c r="AM16859">
        <v>1</v>
      </c>
      <c r="AN16859">
        <v>7107</v>
      </c>
      <c r="AO16859">
        <v>160.38</v>
      </c>
      <c r="AP16859">
        <v>135.41</v>
      </c>
      <c r="AQ16859">
        <v>1</v>
      </c>
      <c r="AR16859">
        <v>997920</v>
      </c>
    </row>
    <row r="16860" spans="1:44" x14ac:dyDescent="0.25">
      <c r="A16860">
        <v>16858</v>
      </c>
      <c r="B16860">
        <v>84</v>
      </c>
      <c r="C16860">
        <v>6157</v>
      </c>
      <c r="D16860">
        <v>6574</v>
      </c>
      <c r="H16860" t="s">
        <v>19612</v>
      </c>
      <c r="I16860">
        <v>14</v>
      </c>
      <c r="J16860" t="s">
        <v>20665</v>
      </c>
      <c r="N16860">
        <v>0</v>
      </c>
      <c r="O16860">
        <v>0</v>
      </c>
      <c r="P16860" t="s">
        <v>2410</v>
      </c>
      <c r="Q16860" t="s">
        <v>2410</v>
      </c>
      <c r="R16860" t="s">
        <v>2410</v>
      </c>
      <c r="S16860" t="s">
        <v>2411</v>
      </c>
      <c r="U16860" t="s">
        <v>20683</v>
      </c>
      <c r="V16860" t="s">
        <v>20680</v>
      </c>
      <c r="W16860">
        <v>3</v>
      </c>
      <c r="X16860" t="s">
        <v>2036</v>
      </c>
      <c r="Y16860">
        <v>2</v>
      </c>
      <c r="Z16860">
        <v>736.40443000000005</v>
      </c>
      <c r="AA16860">
        <v>1470.7943</v>
      </c>
      <c r="AB16860">
        <v>50339.8828125</v>
      </c>
      <c r="AC16860">
        <v>-1.3177000000000001</v>
      </c>
      <c r="AD16860">
        <v>0.65263000000000004</v>
      </c>
      <c r="AE16860">
        <v>-0.66512000000000004</v>
      </c>
      <c r="AF16860">
        <v>66.400999999999996</v>
      </c>
      <c r="AG16860">
        <v>0.3856</v>
      </c>
      <c r="AH16860">
        <v>66.766000000000005</v>
      </c>
      <c r="AI16860">
        <v>0.36525000000000002</v>
      </c>
      <c r="AJ16860">
        <v>-1.3984999999999999E-2</v>
      </c>
      <c r="AK16860" t="s">
        <v>6762</v>
      </c>
      <c r="AL16860">
        <v>1</v>
      </c>
      <c r="AM16860">
        <v>0</v>
      </c>
      <c r="AO16860" t="s">
        <v>6762</v>
      </c>
      <c r="AP16860" t="s">
        <v>6762</v>
      </c>
      <c r="AQ16860">
        <v>0</v>
      </c>
      <c r="AR16860">
        <v>289800</v>
      </c>
    </row>
    <row r="16861" spans="1:44" x14ac:dyDescent="0.25">
      <c r="A16861">
        <v>16859</v>
      </c>
      <c r="B16861">
        <v>283</v>
      </c>
      <c r="C16861">
        <v>6158</v>
      </c>
      <c r="D16861">
        <v>6575</v>
      </c>
      <c r="E16861">
        <v>13372</v>
      </c>
      <c r="H16861" t="s">
        <v>19615</v>
      </c>
      <c r="I16861">
        <v>10</v>
      </c>
      <c r="J16861" t="s">
        <v>20665</v>
      </c>
      <c r="K16861" t="s">
        <v>32739</v>
      </c>
      <c r="N16861">
        <v>0</v>
      </c>
      <c r="O16861">
        <v>0</v>
      </c>
      <c r="P16861" t="s">
        <v>3078</v>
      </c>
      <c r="Q16861" t="s">
        <v>3078</v>
      </c>
      <c r="R16861" t="s">
        <v>3078</v>
      </c>
      <c r="S16861" t="s">
        <v>3079</v>
      </c>
      <c r="U16861" t="s">
        <v>20667</v>
      </c>
      <c r="V16861" t="s">
        <v>20676</v>
      </c>
      <c r="W16861">
        <v>1</v>
      </c>
      <c r="X16861" t="s">
        <v>2038</v>
      </c>
      <c r="Y16861">
        <v>3</v>
      </c>
      <c r="Z16861">
        <v>401.89127999999999</v>
      </c>
      <c r="AA16861">
        <v>1202.652</v>
      </c>
      <c r="AB16861">
        <v>68372.9609375</v>
      </c>
      <c r="AC16861">
        <v>0.65290000000000004</v>
      </c>
      <c r="AD16861">
        <v>2.6657E-2</v>
      </c>
      <c r="AE16861">
        <v>0.67954999999999999</v>
      </c>
      <c r="AF16861">
        <v>42.121000000000002</v>
      </c>
      <c r="AG16861">
        <v>0.50716000000000006</v>
      </c>
      <c r="AH16861">
        <v>42.121000000000002</v>
      </c>
      <c r="AI16861">
        <v>0</v>
      </c>
      <c r="AK16861">
        <v>0.91681700944900502</v>
      </c>
      <c r="AL16861">
        <v>2.0389999999999998E-2</v>
      </c>
      <c r="AM16861">
        <v>1</v>
      </c>
      <c r="AN16861">
        <v>3344</v>
      </c>
      <c r="AO16861">
        <v>101.97</v>
      </c>
      <c r="AP16861">
        <v>83.194000000000003</v>
      </c>
      <c r="AQ16861">
        <v>1</v>
      </c>
      <c r="AR16861">
        <v>792640</v>
      </c>
    </row>
    <row r="16862" spans="1:44" x14ac:dyDescent="0.25">
      <c r="A16862">
        <v>16860</v>
      </c>
      <c r="B16862">
        <v>283</v>
      </c>
      <c r="C16862">
        <v>6158</v>
      </c>
      <c r="D16862">
        <v>6575</v>
      </c>
      <c r="E16862">
        <v>13373</v>
      </c>
      <c r="H16862" t="s">
        <v>19615</v>
      </c>
      <c r="I16862">
        <v>10</v>
      </c>
      <c r="J16862" t="s">
        <v>20665</v>
      </c>
      <c r="K16862" t="s">
        <v>32739</v>
      </c>
      <c r="N16862">
        <v>0</v>
      </c>
      <c r="O16862">
        <v>0</v>
      </c>
      <c r="P16862" t="s">
        <v>3078</v>
      </c>
      <c r="Q16862" t="s">
        <v>3078</v>
      </c>
      <c r="R16862" t="s">
        <v>3078</v>
      </c>
      <c r="S16862" t="s">
        <v>3079</v>
      </c>
      <c r="U16862" t="s">
        <v>20667</v>
      </c>
      <c r="V16862" t="s">
        <v>20676</v>
      </c>
      <c r="W16862">
        <v>1</v>
      </c>
      <c r="X16862" t="s">
        <v>2038</v>
      </c>
      <c r="Y16862">
        <v>2</v>
      </c>
      <c r="Z16862">
        <v>602.33327999999995</v>
      </c>
      <c r="AA16862">
        <v>1202.652</v>
      </c>
      <c r="AB16862">
        <v>56255.22265625</v>
      </c>
      <c r="AC16862">
        <v>0.58647000000000005</v>
      </c>
      <c r="AD16862">
        <v>0.25477</v>
      </c>
      <c r="AE16862">
        <v>0.84123999999999999</v>
      </c>
      <c r="AF16862">
        <v>42.125</v>
      </c>
      <c r="AG16862">
        <v>0.35697000000000001</v>
      </c>
      <c r="AH16862">
        <v>42.125</v>
      </c>
      <c r="AI16862">
        <v>0</v>
      </c>
      <c r="AK16862">
        <v>0.51495474576950095</v>
      </c>
      <c r="AL16862">
        <v>6.2963000000000005E-2</v>
      </c>
      <c r="AM16862">
        <v>1</v>
      </c>
      <c r="AN16862">
        <v>3360</v>
      </c>
      <c r="AO16862">
        <v>81.864999999999995</v>
      </c>
      <c r="AP16862">
        <v>51.253</v>
      </c>
      <c r="AQ16862">
        <v>1</v>
      </c>
      <c r="AR16862">
        <v>196530</v>
      </c>
    </row>
    <row r="16863" spans="1:44" x14ac:dyDescent="0.25">
      <c r="A16863">
        <v>16861</v>
      </c>
      <c r="B16863">
        <v>283</v>
      </c>
      <c r="C16863">
        <v>6158</v>
      </c>
      <c r="D16863">
        <v>6575</v>
      </c>
      <c r="E16863">
        <v>13374</v>
      </c>
      <c r="H16863" t="s">
        <v>19615</v>
      </c>
      <c r="I16863">
        <v>10</v>
      </c>
      <c r="J16863" t="s">
        <v>20665</v>
      </c>
      <c r="K16863" t="s">
        <v>32739</v>
      </c>
      <c r="N16863">
        <v>0</v>
      </c>
      <c r="O16863">
        <v>0</v>
      </c>
      <c r="P16863" t="s">
        <v>3078</v>
      </c>
      <c r="Q16863" t="s">
        <v>3078</v>
      </c>
      <c r="R16863" t="s">
        <v>3078</v>
      </c>
      <c r="S16863" t="s">
        <v>3079</v>
      </c>
      <c r="U16863" t="s">
        <v>20667</v>
      </c>
      <c r="V16863" t="s">
        <v>20678</v>
      </c>
      <c r="W16863">
        <v>2</v>
      </c>
      <c r="X16863" t="s">
        <v>2037</v>
      </c>
      <c r="Y16863">
        <v>2</v>
      </c>
      <c r="Z16863">
        <v>602.33327999999995</v>
      </c>
      <c r="AA16863">
        <v>1202.652</v>
      </c>
      <c r="AB16863">
        <v>54589.73828125</v>
      </c>
      <c r="AC16863">
        <v>-0.5081</v>
      </c>
      <c r="AD16863">
        <v>0.10498</v>
      </c>
      <c r="AE16863">
        <v>-0.40311999999999998</v>
      </c>
      <c r="AF16863">
        <v>41.813000000000002</v>
      </c>
      <c r="AG16863">
        <v>0.44479000000000002</v>
      </c>
      <c r="AH16863">
        <v>42.073999999999998</v>
      </c>
      <c r="AI16863">
        <v>0.26079999999999998</v>
      </c>
      <c r="AK16863">
        <v>0.91893202066421498</v>
      </c>
      <c r="AL16863">
        <v>7.6065999999999998E-3</v>
      </c>
      <c r="AM16863">
        <v>1</v>
      </c>
      <c r="AN16863">
        <v>3577</v>
      </c>
      <c r="AO16863">
        <v>123.79</v>
      </c>
      <c r="AP16863">
        <v>100.88</v>
      </c>
      <c r="AQ16863">
        <v>1</v>
      </c>
      <c r="AR16863">
        <v>462120</v>
      </c>
    </row>
    <row r="16864" spans="1:44" x14ac:dyDescent="0.25">
      <c r="A16864">
        <v>16862</v>
      </c>
      <c r="B16864">
        <v>283</v>
      </c>
      <c r="C16864">
        <v>6158</v>
      </c>
      <c r="D16864">
        <v>6575</v>
      </c>
      <c r="E16864">
        <v>13375</v>
      </c>
      <c r="H16864" t="s">
        <v>19615</v>
      </c>
      <c r="I16864">
        <v>10</v>
      </c>
      <c r="J16864" t="s">
        <v>20665</v>
      </c>
      <c r="K16864" t="s">
        <v>32739</v>
      </c>
      <c r="N16864">
        <v>0</v>
      </c>
      <c r="O16864">
        <v>0</v>
      </c>
      <c r="P16864" t="s">
        <v>3078</v>
      </c>
      <c r="Q16864" t="s">
        <v>3078</v>
      </c>
      <c r="R16864" t="s">
        <v>3078</v>
      </c>
      <c r="S16864" t="s">
        <v>3079</v>
      </c>
      <c r="U16864" t="s">
        <v>20667</v>
      </c>
      <c r="V16864" t="s">
        <v>20680</v>
      </c>
      <c r="W16864">
        <v>3</v>
      </c>
      <c r="X16864" t="s">
        <v>2036</v>
      </c>
      <c r="Y16864">
        <v>3</v>
      </c>
      <c r="Z16864">
        <v>401.89127999999999</v>
      </c>
      <c r="AA16864">
        <v>1202.652</v>
      </c>
      <c r="AB16864">
        <v>66402.546875</v>
      </c>
      <c r="AC16864">
        <v>-0.35510999999999998</v>
      </c>
      <c r="AD16864">
        <v>-3.2440999999999998E-2</v>
      </c>
      <c r="AE16864">
        <v>-0.38755000000000001</v>
      </c>
      <c r="AF16864">
        <v>41.756</v>
      </c>
      <c r="AG16864">
        <v>0.66142000000000001</v>
      </c>
      <c r="AH16864">
        <v>42.021000000000001</v>
      </c>
      <c r="AI16864">
        <v>0.26516000000000001</v>
      </c>
      <c r="AK16864">
        <v>0.76097404956817605</v>
      </c>
      <c r="AL16864">
        <v>1.3169999999999999E-2</v>
      </c>
      <c r="AM16864">
        <v>1</v>
      </c>
      <c r="AN16864">
        <v>3315</v>
      </c>
      <c r="AO16864">
        <v>113.93</v>
      </c>
      <c r="AP16864">
        <v>113.93</v>
      </c>
      <c r="AQ16864">
        <v>1</v>
      </c>
      <c r="AR16864">
        <v>967370</v>
      </c>
    </row>
    <row r="16865" spans="1:44" x14ac:dyDescent="0.25">
      <c r="A16865">
        <v>16863</v>
      </c>
      <c r="B16865">
        <v>283</v>
      </c>
      <c r="C16865">
        <v>6158</v>
      </c>
      <c r="D16865">
        <v>6575</v>
      </c>
      <c r="E16865">
        <v>13376</v>
      </c>
      <c r="H16865" t="s">
        <v>19615</v>
      </c>
      <c r="I16865">
        <v>10</v>
      </c>
      <c r="J16865" t="s">
        <v>20665</v>
      </c>
      <c r="K16865" t="s">
        <v>32739</v>
      </c>
      <c r="N16865">
        <v>0</v>
      </c>
      <c r="O16865">
        <v>0</v>
      </c>
      <c r="P16865" t="s">
        <v>3078</v>
      </c>
      <c r="Q16865" t="s">
        <v>3078</v>
      </c>
      <c r="R16865" t="s">
        <v>3078</v>
      </c>
      <c r="S16865" t="s">
        <v>3079</v>
      </c>
      <c r="U16865" t="s">
        <v>20667</v>
      </c>
      <c r="V16865" t="s">
        <v>20680</v>
      </c>
      <c r="W16865">
        <v>3</v>
      </c>
      <c r="X16865" t="s">
        <v>2036</v>
      </c>
      <c r="Y16865">
        <v>2</v>
      </c>
      <c r="Z16865">
        <v>602.33327999999995</v>
      </c>
      <c r="AA16865">
        <v>1202.652</v>
      </c>
      <c r="AB16865">
        <v>54513.875</v>
      </c>
      <c r="AC16865">
        <v>-0.56628000000000001</v>
      </c>
      <c r="AD16865">
        <v>-0.20352000000000001</v>
      </c>
      <c r="AE16865">
        <v>-0.76980000000000004</v>
      </c>
      <c r="AF16865">
        <v>41.753999999999998</v>
      </c>
      <c r="AG16865">
        <v>0.4879</v>
      </c>
      <c r="AH16865">
        <v>42.018999999999998</v>
      </c>
      <c r="AI16865">
        <v>0.26516000000000001</v>
      </c>
      <c r="AK16865">
        <v>0.64705389738082897</v>
      </c>
      <c r="AL16865">
        <v>1.2624E-2</v>
      </c>
      <c r="AM16865">
        <v>1</v>
      </c>
      <c r="AN16865">
        <v>3318</v>
      </c>
      <c r="AO16865">
        <v>114.89</v>
      </c>
      <c r="AP16865">
        <v>78.512</v>
      </c>
      <c r="AQ16865">
        <v>1</v>
      </c>
      <c r="AR16865">
        <v>224200</v>
      </c>
    </row>
    <row r="16866" spans="1:44" x14ac:dyDescent="0.25">
      <c r="A16866">
        <v>16864</v>
      </c>
      <c r="B16866">
        <v>283</v>
      </c>
      <c r="C16866">
        <v>6158</v>
      </c>
      <c r="D16866">
        <v>6575</v>
      </c>
      <c r="E16866">
        <v>13377</v>
      </c>
      <c r="H16866" t="s">
        <v>19615</v>
      </c>
      <c r="I16866">
        <v>10</v>
      </c>
      <c r="J16866" t="s">
        <v>20665</v>
      </c>
      <c r="K16866" t="s">
        <v>32739</v>
      </c>
      <c r="N16866">
        <v>0</v>
      </c>
      <c r="O16866">
        <v>0</v>
      </c>
      <c r="P16866" t="s">
        <v>3078</v>
      </c>
      <c r="Q16866" t="s">
        <v>3078</v>
      </c>
      <c r="R16866" t="s">
        <v>3078</v>
      </c>
      <c r="S16866" t="s">
        <v>3079</v>
      </c>
      <c r="U16866" t="s">
        <v>20667</v>
      </c>
      <c r="V16866" t="s">
        <v>20668</v>
      </c>
      <c r="W16866">
        <v>4</v>
      </c>
      <c r="X16866" t="s">
        <v>1598</v>
      </c>
      <c r="Y16866">
        <v>3</v>
      </c>
      <c r="Z16866">
        <v>401.89127999999999</v>
      </c>
      <c r="AA16866">
        <v>1202.652</v>
      </c>
      <c r="AB16866">
        <v>69005.734375</v>
      </c>
      <c r="AC16866">
        <v>-1.466</v>
      </c>
      <c r="AD16866">
        <v>9.3215999999999993E-2</v>
      </c>
      <c r="AE16866">
        <v>-1.3728</v>
      </c>
      <c r="AF16866">
        <v>41.499000000000002</v>
      </c>
      <c r="AG16866">
        <v>0.45844000000000001</v>
      </c>
      <c r="AH16866">
        <v>42.040999999999997</v>
      </c>
      <c r="AI16866">
        <v>0.54191999999999996</v>
      </c>
      <c r="AK16866">
        <v>0.52341121435165405</v>
      </c>
      <c r="AL16866">
        <v>1.9609000000000001E-2</v>
      </c>
      <c r="AM16866">
        <v>1</v>
      </c>
      <c r="AN16866">
        <v>3825</v>
      </c>
      <c r="AO16866">
        <v>103.26</v>
      </c>
      <c r="AP16866">
        <v>86.623000000000005</v>
      </c>
      <c r="AQ16866">
        <v>1</v>
      </c>
      <c r="AR16866">
        <v>923110</v>
      </c>
    </row>
    <row r="16867" spans="1:44" x14ac:dyDescent="0.25">
      <c r="A16867">
        <v>16865</v>
      </c>
      <c r="B16867">
        <v>283</v>
      </c>
      <c r="C16867">
        <v>6158</v>
      </c>
      <c r="D16867">
        <v>6575</v>
      </c>
      <c r="H16867" t="s">
        <v>19615</v>
      </c>
      <c r="I16867">
        <v>10</v>
      </c>
      <c r="J16867" t="s">
        <v>20665</v>
      </c>
      <c r="N16867">
        <v>0</v>
      </c>
      <c r="O16867">
        <v>0</v>
      </c>
      <c r="P16867" t="s">
        <v>3078</v>
      </c>
      <c r="Q16867" t="s">
        <v>3078</v>
      </c>
      <c r="R16867" t="s">
        <v>3078</v>
      </c>
      <c r="S16867" t="s">
        <v>3079</v>
      </c>
      <c r="U16867" t="s">
        <v>20683</v>
      </c>
      <c r="V16867" t="s">
        <v>20678</v>
      </c>
      <c r="W16867">
        <v>2</v>
      </c>
      <c r="X16867" t="s">
        <v>2037</v>
      </c>
      <c r="Y16867">
        <v>3</v>
      </c>
      <c r="Z16867">
        <v>401.89127999999999</v>
      </c>
      <c r="AA16867">
        <v>1202.652</v>
      </c>
      <c r="AB16867">
        <v>68338.8203125</v>
      </c>
      <c r="AC16867">
        <v>-0.34136</v>
      </c>
      <c r="AD16867">
        <v>0.12604000000000001</v>
      </c>
      <c r="AE16867">
        <v>-0.21531</v>
      </c>
      <c r="AF16867">
        <v>41.808999999999997</v>
      </c>
      <c r="AG16867">
        <v>0.60806000000000004</v>
      </c>
      <c r="AH16867">
        <v>42.069000000000003</v>
      </c>
      <c r="AI16867">
        <v>0.26079999999999998</v>
      </c>
      <c r="AJ16867">
        <v>4.8106999999999997E-2</v>
      </c>
      <c r="AK16867" t="s">
        <v>6762</v>
      </c>
      <c r="AL16867">
        <v>1</v>
      </c>
      <c r="AM16867">
        <v>0</v>
      </c>
      <c r="AO16867" t="s">
        <v>6762</v>
      </c>
      <c r="AP16867" t="s">
        <v>6762</v>
      </c>
      <c r="AQ16867">
        <v>0</v>
      </c>
      <c r="AR16867">
        <v>1721800</v>
      </c>
    </row>
    <row r="16868" spans="1:44" x14ac:dyDescent="0.25">
      <c r="A16868">
        <v>16866</v>
      </c>
      <c r="B16868">
        <v>1197</v>
      </c>
      <c r="C16868">
        <v>6159</v>
      </c>
      <c r="D16868">
        <v>6576</v>
      </c>
      <c r="E16868">
        <v>13378</v>
      </c>
      <c r="H16868" t="s">
        <v>19618</v>
      </c>
      <c r="I16868">
        <v>13</v>
      </c>
      <c r="J16868" t="s">
        <v>20665</v>
      </c>
      <c r="K16868" t="s">
        <v>32740</v>
      </c>
      <c r="N16868">
        <v>0</v>
      </c>
      <c r="O16868">
        <v>0</v>
      </c>
      <c r="P16868" t="s">
        <v>6024</v>
      </c>
      <c r="Q16868" t="s">
        <v>6024</v>
      </c>
      <c r="R16868" t="s">
        <v>6024</v>
      </c>
      <c r="S16868" t="s">
        <v>6025</v>
      </c>
      <c r="U16868" t="s">
        <v>20667</v>
      </c>
      <c r="V16868" t="s">
        <v>20680</v>
      </c>
      <c r="W16868">
        <v>3</v>
      </c>
      <c r="X16868" t="s">
        <v>2036</v>
      </c>
      <c r="Y16868">
        <v>2</v>
      </c>
      <c r="Z16868">
        <v>802.42556000000002</v>
      </c>
      <c r="AA16868">
        <v>1602.8366000000001</v>
      </c>
      <c r="AB16868">
        <v>49940.765625</v>
      </c>
      <c r="AC16868">
        <v>-0.21825</v>
      </c>
      <c r="AD16868">
        <v>0.58230999999999999</v>
      </c>
      <c r="AE16868">
        <v>0.36407</v>
      </c>
      <c r="AF16868">
        <v>91.897000000000006</v>
      </c>
      <c r="AG16868">
        <v>0.60826000000000002</v>
      </c>
      <c r="AH16868">
        <v>92.162999999999997</v>
      </c>
      <c r="AI16868">
        <v>0.26579000000000003</v>
      </c>
      <c r="AK16868">
        <v>0.65605217218399003</v>
      </c>
      <c r="AL16868">
        <v>0.74839</v>
      </c>
      <c r="AM16868">
        <v>1</v>
      </c>
      <c r="AN16868">
        <v>8215</v>
      </c>
      <c r="AO16868">
        <v>42.789000000000001</v>
      </c>
      <c r="AP16868">
        <v>33.996000000000002</v>
      </c>
      <c r="AQ16868">
        <v>1</v>
      </c>
      <c r="AR16868">
        <v>444430</v>
      </c>
    </row>
    <row r="16869" spans="1:44" x14ac:dyDescent="0.25">
      <c r="A16869">
        <v>16867</v>
      </c>
      <c r="B16869">
        <v>1197</v>
      </c>
      <c r="C16869">
        <v>6159</v>
      </c>
      <c r="D16869">
        <v>6576</v>
      </c>
      <c r="E16869">
        <v>13379</v>
      </c>
      <c r="H16869" t="s">
        <v>19618</v>
      </c>
      <c r="I16869">
        <v>13</v>
      </c>
      <c r="J16869" t="s">
        <v>20665</v>
      </c>
      <c r="K16869" t="s">
        <v>32740</v>
      </c>
      <c r="N16869">
        <v>0</v>
      </c>
      <c r="O16869">
        <v>0</v>
      </c>
      <c r="P16869" t="s">
        <v>6024</v>
      </c>
      <c r="Q16869" t="s">
        <v>6024</v>
      </c>
      <c r="R16869" t="s">
        <v>6024</v>
      </c>
      <c r="S16869" t="s">
        <v>6025</v>
      </c>
      <c r="U16869" t="s">
        <v>20667</v>
      </c>
      <c r="V16869" t="s">
        <v>20668</v>
      </c>
      <c r="W16869">
        <v>4</v>
      </c>
      <c r="X16869" t="s">
        <v>1598</v>
      </c>
      <c r="Y16869">
        <v>2</v>
      </c>
      <c r="Z16869">
        <v>802.42556000000002</v>
      </c>
      <c r="AA16869">
        <v>1602.8366000000001</v>
      </c>
      <c r="AB16869">
        <v>47533.5</v>
      </c>
      <c r="AC16869">
        <v>-0.49534</v>
      </c>
      <c r="AD16869">
        <v>-0.13549</v>
      </c>
      <c r="AE16869">
        <v>-0.63083</v>
      </c>
      <c r="AF16869">
        <v>91.8</v>
      </c>
      <c r="AG16869">
        <v>0.76271999999999995</v>
      </c>
      <c r="AH16869">
        <v>92.241</v>
      </c>
      <c r="AI16869">
        <v>0.44173000000000001</v>
      </c>
      <c r="AK16869">
        <v>0.91763991117477395</v>
      </c>
      <c r="AL16869">
        <v>6.1760000000000001E-3</v>
      </c>
      <c r="AM16869">
        <v>1</v>
      </c>
      <c r="AN16869">
        <v>10191</v>
      </c>
      <c r="AO16869">
        <v>92.924999999999997</v>
      </c>
      <c r="AP16869">
        <v>92.924999999999997</v>
      </c>
      <c r="AQ16869">
        <v>1</v>
      </c>
      <c r="AR16869">
        <v>3123900</v>
      </c>
    </row>
    <row r="16870" spans="1:44" x14ac:dyDescent="0.25">
      <c r="A16870">
        <v>16868</v>
      </c>
      <c r="B16870">
        <v>1197</v>
      </c>
      <c r="C16870">
        <v>6159</v>
      </c>
      <c r="D16870">
        <v>6576</v>
      </c>
      <c r="H16870" t="s">
        <v>19618</v>
      </c>
      <c r="I16870">
        <v>13</v>
      </c>
      <c r="J16870" t="s">
        <v>20665</v>
      </c>
      <c r="N16870">
        <v>0</v>
      </c>
      <c r="O16870">
        <v>0</v>
      </c>
      <c r="P16870" t="s">
        <v>6024</v>
      </c>
      <c r="Q16870" t="s">
        <v>6024</v>
      </c>
      <c r="R16870" t="s">
        <v>6024</v>
      </c>
      <c r="S16870" t="s">
        <v>6025</v>
      </c>
      <c r="U16870" t="s">
        <v>20683</v>
      </c>
      <c r="V16870" t="s">
        <v>20676</v>
      </c>
      <c r="W16870">
        <v>1</v>
      </c>
      <c r="X16870" t="s">
        <v>2038</v>
      </c>
      <c r="Y16870">
        <v>2</v>
      </c>
      <c r="Z16870">
        <v>802.42556000000002</v>
      </c>
      <c r="AA16870">
        <v>1602.8366000000001</v>
      </c>
      <c r="AB16870">
        <v>50848.90234375</v>
      </c>
      <c r="AC16870">
        <v>0.47171999999999997</v>
      </c>
      <c r="AD16870">
        <v>0.68801999999999996</v>
      </c>
      <c r="AE16870">
        <v>1.1597</v>
      </c>
      <c r="AF16870">
        <v>92.162000000000006</v>
      </c>
      <c r="AG16870">
        <v>0.47038000000000002</v>
      </c>
      <c r="AH16870">
        <v>92.162000000000006</v>
      </c>
      <c r="AI16870">
        <v>0</v>
      </c>
      <c r="AJ16870">
        <v>-1.0681E-4</v>
      </c>
      <c r="AK16870" t="s">
        <v>6762</v>
      </c>
      <c r="AL16870">
        <v>1</v>
      </c>
      <c r="AM16870">
        <v>0</v>
      </c>
      <c r="AO16870" t="s">
        <v>6762</v>
      </c>
      <c r="AP16870" t="s">
        <v>6762</v>
      </c>
      <c r="AQ16870">
        <v>0</v>
      </c>
      <c r="AR16870">
        <v>236820</v>
      </c>
    </row>
    <row r="16871" spans="1:44" x14ac:dyDescent="0.25">
      <c r="A16871">
        <v>16869</v>
      </c>
      <c r="B16871">
        <v>1197</v>
      </c>
      <c r="C16871">
        <v>6159</v>
      </c>
      <c r="D16871">
        <v>6576</v>
      </c>
      <c r="H16871" t="s">
        <v>19618</v>
      </c>
      <c r="I16871">
        <v>13</v>
      </c>
      <c r="J16871" t="s">
        <v>20665</v>
      </c>
      <c r="N16871">
        <v>0</v>
      </c>
      <c r="O16871">
        <v>0</v>
      </c>
      <c r="P16871" t="s">
        <v>6024</v>
      </c>
      <c r="Q16871" t="s">
        <v>6024</v>
      </c>
      <c r="R16871" t="s">
        <v>6024</v>
      </c>
      <c r="S16871" t="s">
        <v>6025</v>
      </c>
      <c r="U16871" t="s">
        <v>20683</v>
      </c>
      <c r="V16871" t="s">
        <v>20678</v>
      </c>
      <c r="W16871">
        <v>2</v>
      </c>
      <c r="X16871" t="s">
        <v>2037</v>
      </c>
      <c r="Y16871">
        <v>2</v>
      </c>
      <c r="Z16871">
        <v>802.42556000000002</v>
      </c>
      <c r="AA16871">
        <v>1602.8366000000001</v>
      </c>
      <c r="AB16871">
        <v>52147.37890625</v>
      </c>
      <c r="AC16871">
        <v>-0.11501</v>
      </c>
      <c r="AD16871">
        <v>0.74702999999999997</v>
      </c>
      <c r="AE16871">
        <v>0.63202999999999998</v>
      </c>
      <c r="AF16871">
        <v>91.778000000000006</v>
      </c>
      <c r="AG16871">
        <v>0.34532000000000002</v>
      </c>
      <c r="AH16871">
        <v>92.239000000000004</v>
      </c>
      <c r="AI16871">
        <v>0.46098</v>
      </c>
      <c r="AJ16871">
        <v>7.6468999999999995E-2</v>
      </c>
      <c r="AK16871" t="s">
        <v>6762</v>
      </c>
      <c r="AL16871">
        <v>1</v>
      </c>
      <c r="AM16871">
        <v>0</v>
      </c>
      <c r="AO16871" t="s">
        <v>6762</v>
      </c>
      <c r="AP16871" t="s">
        <v>6762</v>
      </c>
      <c r="AQ16871">
        <v>0</v>
      </c>
      <c r="AR16871">
        <v>371480</v>
      </c>
    </row>
    <row r="16872" spans="1:44" x14ac:dyDescent="0.25">
      <c r="A16872">
        <v>16870</v>
      </c>
      <c r="B16872">
        <v>317</v>
      </c>
      <c r="C16872">
        <v>6160</v>
      </c>
      <c r="D16872">
        <v>6577</v>
      </c>
      <c r="E16872">
        <v>13380</v>
      </c>
      <c r="H16872" t="s">
        <v>19619</v>
      </c>
      <c r="I16872">
        <v>10</v>
      </c>
      <c r="J16872" t="s">
        <v>20665</v>
      </c>
      <c r="K16872" t="s">
        <v>32741</v>
      </c>
      <c r="N16872">
        <v>0</v>
      </c>
      <c r="O16872">
        <v>0</v>
      </c>
      <c r="P16872" t="s">
        <v>3199</v>
      </c>
      <c r="Q16872" t="s">
        <v>3199</v>
      </c>
      <c r="R16872" t="s">
        <v>3199</v>
      </c>
      <c r="S16872" t="s">
        <v>3200</v>
      </c>
      <c r="U16872" t="s">
        <v>20667</v>
      </c>
      <c r="V16872" t="s">
        <v>20668</v>
      </c>
      <c r="W16872">
        <v>4</v>
      </c>
      <c r="X16872" t="s">
        <v>1598</v>
      </c>
      <c r="Y16872">
        <v>2</v>
      </c>
      <c r="Z16872">
        <v>568.78836999999999</v>
      </c>
      <c r="AA16872">
        <v>1135.5622000000001</v>
      </c>
      <c r="AB16872">
        <v>58212.6796875</v>
      </c>
      <c r="AC16872">
        <v>-1.4797</v>
      </c>
      <c r="AD16872">
        <v>-2.0483000000000001E-2</v>
      </c>
      <c r="AE16872">
        <v>-1.5002</v>
      </c>
      <c r="AF16872">
        <v>42.305999999999997</v>
      </c>
      <c r="AG16872">
        <v>0.64548000000000005</v>
      </c>
      <c r="AH16872">
        <v>42.847999999999999</v>
      </c>
      <c r="AI16872">
        <v>0.54191999999999996</v>
      </c>
      <c r="AK16872">
        <v>0.54968124628067005</v>
      </c>
      <c r="AL16872">
        <v>6.0755000000000003E-2</v>
      </c>
      <c r="AM16872">
        <v>1</v>
      </c>
      <c r="AN16872">
        <v>3942</v>
      </c>
      <c r="AO16872">
        <v>81.337999999999994</v>
      </c>
      <c r="AP16872">
        <v>51.804000000000002</v>
      </c>
      <c r="AQ16872">
        <v>1</v>
      </c>
      <c r="AR16872">
        <v>499270</v>
      </c>
    </row>
    <row r="16873" spans="1:44" x14ac:dyDescent="0.25">
      <c r="A16873">
        <v>16871</v>
      </c>
      <c r="B16873">
        <v>94</v>
      </c>
      <c r="C16873">
        <v>6161</v>
      </c>
      <c r="D16873">
        <v>6578</v>
      </c>
      <c r="E16873">
        <v>13381</v>
      </c>
      <c r="G16873">
        <v>99</v>
      </c>
      <c r="H16873" t="s">
        <v>19623</v>
      </c>
      <c r="I16873">
        <v>21</v>
      </c>
      <c r="J16873" t="s">
        <v>20643</v>
      </c>
      <c r="K16873" t="s">
        <v>32742</v>
      </c>
      <c r="L16873" t="s">
        <v>32743</v>
      </c>
      <c r="M16873" t="s">
        <v>32744</v>
      </c>
      <c r="N16873">
        <v>0</v>
      </c>
      <c r="O16873">
        <v>1</v>
      </c>
      <c r="P16873" t="s">
        <v>2446</v>
      </c>
      <c r="Q16873" t="s">
        <v>2446</v>
      </c>
      <c r="R16873" t="s">
        <v>2446</v>
      </c>
      <c r="S16873" t="s">
        <v>2447</v>
      </c>
      <c r="U16873" t="s">
        <v>20667</v>
      </c>
      <c r="V16873" t="s">
        <v>20676</v>
      </c>
      <c r="W16873">
        <v>1</v>
      </c>
      <c r="X16873" t="s">
        <v>2038</v>
      </c>
      <c r="Y16873">
        <v>2</v>
      </c>
      <c r="Z16873">
        <v>1048.0281</v>
      </c>
      <c r="AA16873">
        <v>2094.0416</v>
      </c>
      <c r="AB16873">
        <v>42515.1328125</v>
      </c>
      <c r="AC16873">
        <v>0.90486999999999995</v>
      </c>
      <c r="AD16873">
        <v>5.3398000000000001E-2</v>
      </c>
      <c r="AE16873">
        <v>0.95826999999999996</v>
      </c>
      <c r="AF16873">
        <v>102.7</v>
      </c>
      <c r="AG16873">
        <v>0.75346000000000002</v>
      </c>
      <c r="AH16873">
        <v>102.7</v>
      </c>
      <c r="AI16873">
        <v>0</v>
      </c>
      <c r="AK16873">
        <v>0.961675405502319</v>
      </c>
      <c r="AL16873" s="24">
        <v>9.6824E-36</v>
      </c>
      <c r="AM16873">
        <v>1</v>
      </c>
      <c r="AN16873">
        <v>8996</v>
      </c>
      <c r="AO16873">
        <v>240.61</v>
      </c>
      <c r="AP16873">
        <v>220.89</v>
      </c>
      <c r="AQ16873">
        <v>1</v>
      </c>
      <c r="AR16873">
        <v>622490</v>
      </c>
    </row>
    <row r="16874" spans="1:44" x14ac:dyDescent="0.25">
      <c r="A16874">
        <v>16872</v>
      </c>
      <c r="B16874">
        <v>94</v>
      </c>
      <c r="C16874">
        <v>6161</v>
      </c>
      <c r="D16874">
        <v>6578</v>
      </c>
      <c r="E16874">
        <v>13382</v>
      </c>
      <c r="G16874">
        <v>99</v>
      </c>
      <c r="H16874" t="s">
        <v>19623</v>
      </c>
      <c r="I16874">
        <v>21</v>
      </c>
      <c r="J16874" t="s">
        <v>20643</v>
      </c>
      <c r="K16874" t="s">
        <v>32742</v>
      </c>
      <c r="L16874" t="s">
        <v>32743</v>
      </c>
      <c r="M16874" t="s">
        <v>32745</v>
      </c>
      <c r="N16874">
        <v>0</v>
      </c>
      <c r="O16874">
        <v>1</v>
      </c>
      <c r="P16874" t="s">
        <v>2446</v>
      </c>
      <c r="Q16874" t="s">
        <v>2446</v>
      </c>
      <c r="R16874" t="s">
        <v>2446</v>
      </c>
      <c r="S16874" t="s">
        <v>2447</v>
      </c>
      <c r="U16874" t="s">
        <v>20667</v>
      </c>
      <c r="V16874" t="s">
        <v>20676</v>
      </c>
      <c r="W16874">
        <v>1</v>
      </c>
      <c r="X16874" t="s">
        <v>2038</v>
      </c>
      <c r="Y16874">
        <v>3</v>
      </c>
      <c r="Z16874">
        <v>699.02112999999997</v>
      </c>
      <c r="AA16874">
        <v>2094.0416</v>
      </c>
      <c r="AB16874">
        <v>51429.60546875</v>
      </c>
      <c r="AC16874">
        <v>0.45501000000000003</v>
      </c>
      <c r="AD16874">
        <v>-0.13088</v>
      </c>
      <c r="AE16874">
        <v>0.32412999999999997</v>
      </c>
      <c r="AF16874">
        <v>102.71</v>
      </c>
      <c r="AG16874">
        <v>0.67808999999999997</v>
      </c>
      <c r="AH16874">
        <v>102.71</v>
      </c>
      <c r="AI16874">
        <v>0</v>
      </c>
      <c r="AK16874">
        <v>0.74893718957901001</v>
      </c>
      <c r="AL16874" s="24">
        <v>9.3231000000000001E-7</v>
      </c>
      <c r="AM16874">
        <v>1</v>
      </c>
      <c r="AN16874">
        <v>9010</v>
      </c>
      <c r="AO16874">
        <v>117.29</v>
      </c>
      <c r="AP16874">
        <v>117.29</v>
      </c>
      <c r="AQ16874">
        <v>1</v>
      </c>
      <c r="AR16874">
        <v>273560</v>
      </c>
    </row>
    <row r="16875" spans="1:44" x14ac:dyDescent="0.25">
      <c r="A16875">
        <v>16873</v>
      </c>
      <c r="B16875">
        <v>94</v>
      </c>
      <c r="C16875">
        <v>6161</v>
      </c>
      <c r="D16875">
        <v>6578</v>
      </c>
      <c r="E16875">
        <v>13383</v>
      </c>
      <c r="G16875">
        <v>99</v>
      </c>
      <c r="H16875" t="s">
        <v>19623</v>
      </c>
      <c r="I16875">
        <v>21</v>
      </c>
      <c r="J16875" t="s">
        <v>20643</v>
      </c>
      <c r="K16875" t="s">
        <v>32742</v>
      </c>
      <c r="L16875" t="s">
        <v>32743</v>
      </c>
      <c r="M16875" t="s">
        <v>32746</v>
      </c>
      <c r="N16875">
        <v>0</v>
      </c>
      <c r="O16875">
        <v>1</v>
      </c>
      <c r="P16875" t="s">
        <v>2446</v>
      </c>
      <c r="Q16875" t="s">
        <v>2446</v>
      </c>
      <c r="R16875" t="s">
        <v>2446</v>
      </c>
      <c r="S16875" t="s">
        <v>2447</v>
      </c>
      <c r="U16875" t="s">
        <v>20667</v>
      </c>
      <c r="V16875" t="s">
        <v>20668</v>
      </c>
      <c r="W16875">
        <v>4</v>
      </c>
      <c r="X16875" t="s">
        <v>1598</v>
      </c>
      <c r="Y16875">
        <v>2</v>
      </c>
      <c r="Z16875">
        <v>1048.0281</v>
      </c>
      <c r="AA16875">
        <v>2094.0416</v>
      </c>
      <c r="AB16875">
        <v>41685.765625</v>
      </c>
      <c r="AC16875">
        <v>-0.81184999999999996</v>
      </c>
      <c r="AD16875">
        <v>4.5481000000000001E-2</v>
      </c>
      <c r="AE16875">
        <v>-0.76637</v>
      </c>
      <c r="AF16875">
        <v>102.35</v>
      </c>
      <c r="AG16875">
        <v>1.0843</v>
      </c>
      <c r="AH16875">
        <v>102.7</v>
      </c>
      <c r="AI16875">
        <v>0.34155000000000002</v>
      </c>
      <c r="AK16875">
        <v>0.67067617177963301</v>
      </c>
      <c r="AL16875" s="24">
        <v>2.2255000000000001E-35</v>
      </c>
      <c r="AM16875">
        <v>1</v>
      </c>
      <c r="AN16875">
        <v>11365</v>
      </c>
      <c r="AO16875">
        <v>229.96</v>
      </c>
      <c r="AP16875">
        <v>190.61</v>
      </c>
      <c r="AQ16875">
        <v>1</v>
      </c>
      <c r="AR16875">
        <v>5619200</v>
      </c>
    </row>
    <row r="16876" spans="1:44" x14ac:dyDescent="0.25">
      <c r="A16876">
        <v>16874</v>
      </c>
      <c r="B16876">
        <v>94</v>
      </c>
      <c r="C16876">
        <v>6161</v>
      </c>
      <c r="D16876">
        <v>6578</v>
      </c>
      <c r="E16876">
        <v>13384</v>
      </c>
      <c r="G16876">
        <v>99</v>
      </c>
      <c r="H16876" t="s">
        <v>19623</v>
      </c>
      <c r="I16876">
        <v>21</v>
      </c>
      <c r="J16876" t="s">
        <v>20643</v>
      </c>
      <c r="K16876" t="s">
        <v>32742</v>
      </c>
      <c r="L16876" t="s">
        <v>32743</v>
      </c>
      <c r="M16876" t="s">
        <v>32747</v>
      </c>
      <c r="N16876">
        <v>0</v>
      </c>
      <c r="O16876">
        <v>1</v>
      </c>
      <c r="P16876" t="s">
        <v>2446</v>
      </c>
      <c r="Q16876" t="s">
        <v>2446</v>
      </c>
      <c r="R16876" t="s">
        <v>2446</v>
      </c>
      <c r="S16876" t="s">
        <v>2447</v>
      </c>
      <c r="U16876" t="s">
        <v>20667</v>
      </c>
      <c r="V16876" t="s">
        <v>20668</v>
      </c>
      <c r="W16876">
        <v>4</v>
      </c>
      <c r="X16876" t="s">
        <v>1598</v>
      </c>
      <c r="Y16876">
        <v>3</v>
      </c>
      <c r="Z16876">
        <v>699.02112999999997</v>
      </c>
      <c r="AA16876">
        <v>2094.0416</v>
      </c>
      <c r="AB16876">
        <v>51292.46484375</v>
      </c>
      <c r="AC16876">
        <v>-1.3951</v>
      </c>
      <c r="AD16876">
        <v>0.55493999999999999</v>
      </c>
      <c r="AE16876">
        <v>-0.84021000000000001</v>
      </c>
      <c r="AF16876">
        <v>102.34</v>
      </c>
      <c r="AG16876">
        <v>0.97548999999999997</v>
      </c>
      <c r="AH16876">
        <v>102.68</v>
      </c>
      <c r="AI16876">
        <v>0.34155000000000002</v>
      </c>
      <c r="AK16876">
        <v>0.80230498313903797</v>
      </c>
      <c r="AL16876">
        <v>7.5619999999999995E-4</v>
      </c>
      <c r="AM16876">
        <v>1</v>
      </c>
      <c r="AN16876">
        <v>11372</v>
      </c>
      <c r="AO16876">
        <v>90.581000000000003</v>
      </c>
      <c r="AP16876">
        <v>65.424000000000007</v>
      </c>
      <c r="AQ16876">
        <v>1</v>
      </c>
      <c r="AR16876">
        <v>2156700</v>
      </c>
    </row>
    <row r="16877" spans="1:44" x14ac:dyDescent="0.25">
      <c r="A16877">
        <v>16875</v>
      </c>
      <c r="B16877">
        <v>94</v>
      </c>
      <c r="C16877">
        <v>6161</v>
      </c>
      <c r="D16877">
        <v>6578</v>
      </c>
      <c r="G16877">
        <v>99</v>
      </c>
      <c r="H16877" t="s">
        <v>19623</v>
      </c>
      <c r="I16877">
        <v>21</v>
      </c>
      <c r="J16877" t="s">
        <v>20643</v>
      </c>
      <c r="N16877">
        <v>0</v>
      </c>
      <c r="O16877">
        <v>1</v>
      </c>
      <c r="P16877" t="s">
        <v>2446</v>
      </c>
      <c r="Q16877" t="s">
        <v>2446</v>
      </c>
      <c r="R16877" t="s">
        <v>2446</v>
      </c>
      <c r="S16877" t="s">
        <v>2447</v>
      </c>
      <c r="U16877" t="s">
        <v>20683</v>
      </c>
      <c r="V16877" t="s">
        <v>20678</v>
      </c>
      <c r="W16877">
        <v>2</v>
      </c>
      <c r="X16877" t="s">
        <v>2037</v>
      </c>
      <c r="Y16877">
        <v>2</v>
      </c>
      <c r="Z16877">
        <v>1048.0281</v>
      </c>
      <c r="AA16877">
        <v>2094.0416</v>
      </c>
      <c r="AB16877">
        <v>43769.3671875</v>
      </c>
      <c r="AC16877">
        <v>-0.16714000000000001</v>
      </c>
      <c r="AD16877">
        <v>0.55113999999999996</v>
      </c>
      <c r="AE16877">
        <v>0.38399</v>
      </c>
      <c r="AF16877">
        <v>102.3</v>
      </c>
      <c r="AG16877">
        <v>0.38997999999999999</v>
      </c>
      <c r="AH16877">
        <v>102.76</v>
      </c>
      <c r="AI16877">
        <v>0.46098</v>
      </c>
      <c r="AJ16877">
        <v>5.8173999999999997E-2</v>
      </c>
      <c r="AK16877" t="s">
        <v>6762</v>
      </c>
      <c r="AL16877">
        <v>1</v>
      </c>
      <c r="AM16877">
        <v>0</v>
      </c>
      <c r="AO16877" t="s">
        <v>6762</v>
      </c>
      <c r="AP16877" t="s">
        <v>6762</v>
      </c>
      <c r="AQ16877">
        <v>0</v>
      </c>
      <c r="AR16877">
        <v>279240</v>
      </c>
    </row>
    <row r="16878" spans="1:44" x14ac:dyDescent="0.25">
      <c r="A16878">
        <v>16876</v>
      </c>
      <c r="B16878">
        <v>94</v>
      </c>
      <c r="C16878">
        <v>6161</v>
      </c>
      <c r="D16878">
        <v>6578</v>
      </c>
      <c r="G16878">
        <v>99</v>
      </c>
      <c r="H16878" t="s">
        <v>19623</v>
      </c>
      <c r="I16878">
        <v>21</v>
      </c>
      <c r="J16878" t="s">
        <v>20643</v>
      </c>
      <c r="N16878">
        <v>0</v>
      </c>
      <c r="O16878">
        <v>1</v>
      </c>
      <c r="P16878" t="s">
        <v>2446</v>
      </c>
      <c r="Q16878" t="s">
        <v>2446</v>
      </c>
      <c r="R16878" t="s">
        <v>2446</v>
      </c>
      <c r="S16878" t="s">
        <v>2447</v>
      </c>
      <c r="U16878" t="s">
        <v>20683</v>
      </c>
      <c r="V16878" t="s">
        <v>20680</v>
      </c>
      <c r="W16878">
        <v>3</v>
      </c>
      <c r="X16878" t="s">
        <v>2036</v>
      </c>
      <c r="Y16878">
        <v>2</v>
      </c>
      <c r="Z16878">
        <v>1048.0281</v>
      </c>
      <c r="AA16878">
        <v>2094.0416</v>
      </c>
      <c r="AB16878">
        <v>41397.61328125</v>
      </c>
      <c r="AC16878">
        <v>-5.8002999999999999E-2</v>
      </c>
      <c r="AD16878">
        <v>-0.22205</v>
      </c>
      <c r="AE16878">
        <v>-0.28005000000000002</v>
      </c>
      <c r="AF16878">
        <v>102.49</v>
      </c>
      <c r="AG16878">
        <v>0.60546999999999995</v>
      </c>
      <c r="AH16878">
        <v>102.75</v>
      </c>
      <c r="AI16878">
        <v>0.26579000000000003</v>
      </c>
      <c r="AJ16878">
        <v>5.1375999999999998E-2</v>
      </c>
      <c r="AK16878" t="s">
        <v>6762</v>
      </c>
      <c r="AL16878">
        <v>1</v>
      </c>
      <c r="AM16878">
        <v>0</v>
      </c>
      <c r="AO16878" t="s">
        <v>6762</v>
      </c>
      <c r="AP16878" t="s">
        <v>6762</v>
      </c>
      <c r="AQ16878">
        <v>0</v>
      </c>
      <c r="AR16878">
        <v>338490</v>
      </c>
    </row>
    <row r="16879" spans="1:44" x14ac:dyDescent="0.25">
      <c r="A16879">
        <v>16877</v>
      </c>
      <c r="B16879">
        <v>94</v>
      </c>
      <c r="C16879">
        <v>6161</v>
      </c>
      <c r="D16879">
        <v>6579</v>
      </c>
      <c r="E16879">
        <v>13385</v>
      </c>
      <c r="H16879" t="s">
        <v>19623</v>
      </c>
      <c r="I16879">
        <v>21</v>
      </c>
      <c r="J16879" t="s">
        <v>20665</v>
      </c>
      <c r="K16879" t="s">
        <v>32748</v>
      </c>
      <c r="N16879">
        <v>0</v>
      </c>
      <c r="O16879">
        <v>0</v>
      </c>
      <c r="P16879" t="s">
        <v>2446</v>
      </c>
      <c r="Q16879" t="s">
        <v>2446</v>
      </c>
      <c r="R16879" t="s">
        <v>2446</v>
      </c>
      <c r="S16879" t="s">
        <v>2447</v>
      </c>
      <c r="U16879" t="s">
        <v>20667</v>
      </c>
      <c r="V16879" t="s">
        <v>20668</v>
      </c>
      <c r="W16879">
        <v>4</v>
      </c>
      <c r="X16879" t="s">
        <v>1598</v>
      </c>
      <c r="Y16879">
        <v>2</v>
      </c>
      <c r="Z16879">
        <v>1040.0306</v>
      </c>
      <c r="AA16879">
        <v>2078.0466000000001</v>
      </c>
      <c r="AB16879">
        <v>42071.9765625</v>
      </c>
      <c r="AC16879">
        <v>-0.64153000000000004</v>
      </c>
      <c r="AD16879">
        <v>-0.40234999999999999</v>
      </c>
      <c r="AE16879">
        <v>-1.0439000000000001</v>
      </c>
      <c r="AF16879">
        <v>122.04</v>
      </c>
      <c r="AG16879">
        <v>0.92717000000000005</v>
      </c>
      <c r="AH16879">
        <v>122.39</v>
      </c>
      <c r="AI16879">
        <v>0.34155000000000002</v>
      </c>
      <c r="AK16879">
        <v>0.980912625789642</v>
      </c>
      <c r="AL16879" s="24">
        <v>4.3748000000000002E-42</v>
      </c>
      <c r="AM16879">
        <v>1</v>
      </c>
      <c r="AN16879">
        <v>13468</v>
      </c>
      <c r="AO16879">
        <v>265.43</v>
      </c>
      <c r="AP16879">
        <v>238.62</v>
      </c>
      <c r="AQ16879">
        <v>1</v>
      </c>
      <c r="AR16879">
        <v>1892500</v>
      </c>
    </row>
    <row r="16880" spans="1:44" x14ac:dyDescent="0.25">
      <c r="A16880">
        <v>16878</v>
      </c>
      <c r="B16880">
        <v>555</v>
      </c>
      <c r="C16880">
        <v>6162</v>
      </c>
      <c r="D16880">
        <v>6580</v>
      </c>
      <c r="E16880">
        <v>13386</v>
      </c>
      <c r="H16880" t="s">
        <v>19626</v>
      </c>
      <c r="I16880">
        <v>10</v>
      </c>
      <c r="J16880" t="s">
        <v>20665</v>
      </c>
      <c r="K16880" t="s">
        <v>32749</v>
      </c>
      <c r="N16880">
        <v>0</v>
      </c>
      <c r="O16880">
        <v>0</v>
      </c>
      <c r="P16880" t="s">
        <v>3975</v>
      </c>
      <c r="Q16880" t="s">
        <v>3975</v>
      </c>
      <c r="R16880" t="s">
        <v>3975</v>
      </c>
      <c r="S16880" t="s">
        <v>3976</v>
      </c>
      <c r="U16880" t="s">
        <v>20667</v>
      </c>
      <c r="V16880" t="s">
        <v>20676</v>
      </c>
      <c r="W16880">
        <v>1</v>
      </c>
      <c r="X16880" t="s">
        <v>2038</v>
      </c>
      <c r="Y16880">
        <v>2</v>
      </c>
      <c r="Z16880">
        <v>515.30057999999997</v>
      </c>
      <c r="AA16880">
        <v>1028.5866000000001</v>
      </c>
      <c r="AB16880">
        <v>61069.1640625</v>
      </c>
      <c r="AC16880">
        <v>0.33715000000000001</v>
      </c>
      <c r="AD16880">
        <v>2.9045000000000001E-2</v>
      </c>
      <c r="AE16880">
        <v>0.36619000000000002</v>
      </c>
      <c r="AF16880">
        <v>46.951999999999998</v>
      </c>
      <c r="AG16880">
        <v>0.42703999999999998</v>
      </c>
      <c r="AH16880">
        <v>46.951999999999998</v>
      </c>
      <c r="AI16880">
        <v>0</v>
      </c>
      <c r="AK16880">
        <v>0.63248485326767001</v>
      </c>
      <c r="AL16880">
        <v>8.3041000000000004E-2</v>
      </c>
      <c r="AM16880">
        <v>1</v>
      </c>
      <c r="AN16880">
        <v>3841</v>
      </c>
      <c r="AO16880">
        <v>74.162000000000006</v>
      </c>
      <c r="AP16880">
        <v>56.65</v>
      </c>
      <c r="AQ16880">
        <v>1</v>
      </c>
      <c r="AR16880">
        <v>313100</v>
      </c>
    </row>
    <row r="16881" spans="1:44" x14ac:dyDescent="0.25">
      <c r="A16881">
        <v>16879</v>
      </c>
      <c r="B16881">
        <v>555</v>
      </c>
      <c r="C16881">
        <v>6162</v>
      </c>
      <c r="D16881">
        <v>6580</v>
      </c>
      <c r="E16881">
        <v>13387</v>
      </c>
      <c r="H16881" t="s">
        <v>19626</v>
      </c>
      <c r="I16881">
        <v>10</v>
      </c>
      <c r="J16881" t="s">
        <v>20665</v>
      </c>
      <c r="K16881" t="s">
        <v>32749</v>
      </c>
      <c r="N16881">
        <v>0</v>
      </c>
      <c r="O16881">
        <v>0</v>
      </c>
      <c r="P16881" t="s">
        <v>3975</v>
      </c>
      <c r="Q16881" t="s">
        <v>3975</v>
      </c>
      <c r="R16881" t="s">
        <v>3975</v>
      </c>
      <c r="S16881" t="s">
        <v>3976</v>
      </c>
      <c r="U16881" t="s">
        <v>20667</v>
      </c>
      <c r="V16881" t="s">
        <v>20678</v>
      </c>
      <c r="W16881">
        <v>2</v>
      </c>
      <c r="X16881" t="s">
        <v>2037</v>
      </c>
      <c r="Y16881">
        <v>2</v>
      </c>
      <c r="Z16881">
        <v>515.30057999999997</v>
      </c>
      <c r="AA16881">
        <v>1028.5866000000001</v>
      </c>
      <c r="AB16881">
        <v>60715.50390625</v>
      </c>
      <c r="AC16881">
        <v>-1.1384000000000001</v>
      </c>
      <c r="AD16881">
        <v>1.9446000000000001E-2</v>
      </c>
      <c r="AE16881">
        <v>-1.119</v>
      </c>
      <c r="AF16881">
        <v>46.72</v>
      </c>
      <c r="AG16881">
        <v>0.79679999999999995</v>
      </c>
      <c r="AH16881">
        <v>47.081000000000003</v>
      </c>
      <c r="AI16881">
        <v>0.36088999999999999</v>
      </c>
      <c r="AK16881">
        <v>0.81708526611328103</v>
      </c>
      <c r="AL16881">
        <v>2.0379000000000001E-2</v>
      </c>
      <c r="AM16881">
        <v>1</v>
      </c>
      <c r="AN16881">
        <v>4115</v>
      </c>
      <c r="AO16881">
        <v>99.814999999999998</v>
      </c>
      <c r="AP16881">
        <v>38.136000000000003</v>
      </c>
      <c r="AQ16881">
        <v>1</v>
      </c>
      <c r="AR16881">
        <v>1294300</v>
      </c>
    </row>
    <row r="16882" spans="1:44" x14ac:dyDescent="0.25">
      <c r="A16882">
        <v>16880</v>
      </c>
      <c r="B16882">
        <v>555</v>
      </c>
      <c r="C16882">
        <v>6162</v>
      </c>
      <c r="D16882">
        <v>6580</v>
      </c>
      <c r="E16882">
        <v>13388</v>
      </c>
      <c r="H16882" t="s">
        <v>19626</v>
      </c>
      <c r="I16882">
        <v>10</v>
      </c>
      <c r="J16882" t="s">
        <v>20665</v>
      </c>
      <c r="K16882" t="s">
        <v>32749</v>
      </c>
      <c r="N16882">
        <v>0</v>
      </c>
      <c r="O16882">
        <v>0</v>
      </c>
      <c r="P16882" t="s">
        <v>3975</v>
      </c>
      <c r="Q16882" t="s">
        <v>3975</v>
      </c>
      <c r="R16882" t="s">
        <v>3975</v>
      </c>
      <c r="S16882" t="s">
        <v>3976</v>
      </c>
      <c r="U16882" t="s">
        <v>20667</v>
      </c>
      <c r="V16882" t="s">
        <v>20680</v>
      </c>
      <c r="W16882">
        <v>3</v>
      </c>
      <c r="X16882" t="s">
        <v>2036</v>
      </c>
      <c r="Y16882">
        <v>2</v>
      </c>
      <c r="Z16882">
        <v>515.30057999999997</v>
      </c>
      <c r="AA16882">
        <v>1028.5866000000001</v>
      </c>
      <c r="AB16882">
        <v>61037.84375</v>
      </c>
      <c r="AC16882">
        <v>-1.0773999999999999</v>
      </c>
      <c r="AD16882">
        <v>0.38980999999999999</v>
      </c>
      <c r="AE16882">
        <v>-0.68762000000000001</v>
      </c>
      <c r="AF16882">
        <v>46.673000000000002</v>
      </c>
      <c r="AG16882">
        <v>0.56069999999999998</v>
      </c>
      <c r="AH16882">
        <v>47.039000000000001</v>
      </c>
      <c r="AI16882">
        <v>0.36525000000000002</v>
      </c>
      <c r="AK16882">
        <v>0.89065068960189797</v>
      </c>
      <c r="AL16882">
        <v>0.11136</v>
      </c>
      <c r="AM16882">
        <v>1</v>
      </c>
      <c r="AN16882">
        <v>3810</v>
      </c>
      <c r="AO16882">
        <v>71.450999999999993</v>
      </c>
      <c r="AP16882">
        <v>19.196000000000002</v>
      </c>
      <c r="AQ16882">
        <v>1</v>
      </c>
      <c r="AR16882">
        <v>287650</v>
      </c>
    </row>
    <row r="16883" spans="1:44" x14ac:dyDescent="0.25">
      <c r="A16883">
        <v>16881</v>
      </c>
      <c r="B16883">
        <v>555</v>
      </c>
      <c r="C16883">
        <v>6162</v>
      </c>
      <c r="D16883">
        <v>6580</v>
      </c>
      <c r="E16883">
        <v>13389</v>
      </c>
      <c r="H16883" t="s">
        <v>19626</v>
      </c>
      <c r="I16883">
        <v>10</v>
      </c>
      <c r="J16883" t="s">
        <v>20665</v>
      </c>
      <c r="K16883" t="s">
        <v>32749</v>
      </c>
      <c r="N16883">
        <v>0</v>
      </c>
      <c r="O16883">
        <v>0</v>
      </c>
      <c r="P16883" t="s">
        <v>3975</v>
      </c>
      <c r="Q16883" t="s">
        <v>3975</v>
      </c>
      <c r="R16883" t="s">
        <v>3975</v>
      </c>
      <c r="S16883" t="s">
        <v>3976</v>
      </c>
      <c r="U16883" t="s">
        <v>20667</v>
      </c>
      <c r="V16883" t="s">
        <v>20668</v>
      </c>
      <c r="W16883">
        <v>4</v>
      </c>
      <c r="X16883" t="s">
        <v>1598</v>
      </c>
      <c r="Y16883">
        <v>2</v>
      </c>
      <c r="Z16883">
        <v>515.30057999999997</v>
      </c>
      <c r="AA16883">
        <v>1028.5866000000001</v>
      </c>
      <c r="AB16883">
        <v>58773.1328125</v>
      </c>
      <c r="AC16883">
        <v>-1.9501999999999999</v>
      </c>
      <c r="AD16883">
        <v>-6.8510000000000001E-2</v>
      </c>
      <c r="AE16883">
        <v>-2.0186999999999999</v>
      </c>
      <c r="AF16883">
        <v>46.462000000000003</v>
      </c>
      <c r="AG16883">
        <v>0.88383</v>
      </c>
      <c r="AH16883">
        <v>47.103999999999999</v>
      </c>
      <c r="AI16883">
        <v>0.6421</v>
      </c>
      <c r="AK16883">
        <v>0.73210090398788497</v>
      </c>
      <c r="AL16883">
        <v>4.4336E-2</v>
      </c>
      <c r="AM16883">
        <v>1</v>
      </c>
      <c r="AN16883">
        <v>4471</v>
      </c>
      <c r="AO16883">
        <v>86.623999999999995</v>
      </c>
      <c r="AP16883">
        <v>86.623999999999995</v>
      </c>
      <c r="AQ16883">
        <v>1</v>
      </c>
      <c r="AR16883">
        <v>5977300</v>
      </c>
    </row>
    <row r="16884" spans="1:44" x14ac:dyDescent="0.25">
      <c r="A16884">
        <v>16882</v>
      </c>
      <c r="B16884">
        <v>555</v>
      </c>
      <c r="C16884">
        <v>6163</v>
      </c>
      <c r="D16884">
        <v>6581</v>
      </c>
      <c r="E16884">
        <v>13390</v>
      </c>
      <c r="H16884" t="s">
        <v>19629</v>
      </c>
      <c r="I16884">
        <v>12</v>
      </c>
      <c r="J16884" t="s">
        <v>20665</v>
      </c>
      <c r="K16884" t="s">
        <v>32750</v>
      </c>
      <c r="N16884">
        <v>0</v>
      </c>
      <c r="O16884">
        <v>0</v>
      </c>
      <c r="P16884" t="s">
        <v>3975</v>
      </c>
      <c r="Q16884" t="s">
        <v>3975</v>
      </c>
      <c r="R16884" t="s">
        <v>3975</v>
      </c>
      <c r="S16884" t="s">
        <v>3976</v>
      </c>
      <c r="U16884" t="s">
        <v>20667</v>
      </c>
      <c r="V16884" t="s">
        <v>20676</v>
      </c>
      <c r="W16884">
        <v>1</v>
      </c>
      <c r="X16884" t="s">
        <v>2038</v>
      </c>
      <c r="Y16884">
        <v>3</v>
      </c>
      <c r="Z16884">
        <v>410.24684000000002</v>
      </c>
      <c r="AA16884">
        <v>1227.7186999999999</v>
      </c>
      <c r="AB16884">
        <v>65885.25</v>
      </c>
      <c r="AC16884">
        <v>0.52714000000000005</v>
      </c>
      <c r="AD16884">
        <v>-9.9778000000000006E-2</v>
      </c>
      <c r="AE16884">
        <v>0.42737000000000003</v>
      </c>
      <c r="AF16884">
        <v>37.811999999999998</v>
      </c>
      <c r="AG16884">
        <v>0.60741000000000001</v>
      </c>
      <c r="AH16884">
        <v>37.811999999999998</v>
      </c>
      <c r="AI16884">
        <v>0</v>
      </c>
      <c r="AK16884">
        <v>0.85414850711822499</v>
      </c>
      <c r="AL16884">
        <v>2.0261999999999999E-2</v>
      </c>
      <c r="AM16884">
        <v>1</v>
      </c>
      <c r="AN16884">
        <v>2894</v>
      </c>
      <c r="AO16884">
        <v>90.685000000000002</v>
      </c>
      <c r="AP16884">
        <v>72.417000000000002</v>
      </c>
      <c r="AQ16884">
        <v>1</v>
      </c>
      <c r="AR16884">
        <v>945270</v>
      </c>
    </row>
    <row r="16885" spans="1:44" x14ac:dyDescent="0.25">
      <c r="A16885">
        <v>16883</v>
      </c>
      <c r="B16885">
        <v>555</v>
      </c>
      <c r="C16885">
        <v>6163</v>
      </c>
      <c r="D16885">
        <v>6581</v>
      </c>
      <c r="E16885">
        <v>13391</v>
      </c>
      <c r="H16885" t="s">
        <v>19629</v>
      </c>
      <c r="I16885">
        <v>12</v>
      </c>
      <c r="J16885" t="s">
        <v>20665</v>
      </c>
      <c r="K16885" t="s">
        <v>32750</v>
      </c>
      <c r="N16885">
        <v>0</v>
      </c>
      <c r="O16885">
        <v>0</v>
      </c>
      <c r="P16885" t="s">
        <v>3975</v>
      </c>
      <c r="Q16885" t="s">
        <v>3975</v>
      </c>
      <c r="R16885" t="s">
        <v>3975</v>
      </c>
      <c r="S16885" t="s">
        <v>3976</v>
      </c>
      <c r="U16885" t="s">
        <v>20667</v>
      </c>
      <c r="V16885" t="s">
        <v>20676</v>
      </c>
      <c r="W16885">
        <v>1</v>
      </c>
      <c r="X16885" t="s">
        <v>2038</v>
      </c>
      <c r="Y16885">
        <v>2</v>
      </c>
      <c r="Z16885">
        <v>614.86662000000001</v>
      </c>
      <c r="AA16885">
        <v>1227.7186999999999</v>
      </c>
      <c r="AB16885">
        <v>56097.6015625</v>
      </c>
      <c r="AC16885">
        <v>0.55106999999999995</v>
      </c>
      <c r="AD16885">
        <v>-0.26843</v>
      </c>
      <c r="AE16885">
        <v>0.28262999999999999</v>
      </c>
      <c r="AF16885">
        <v>37.802</v>
      </c>
      <c r="AG16885">
        <v>0.44722000000000001</v>
      </c>
      <c r="AH16885">
        <v>37.802</v>
      </c>
      <c r="AI16885">
        <v>0</v>
      </c>
      <c r="AK16885">
        <v>0.76078754663467396</v>
      </c>
      <c r="AL16885">
        <v>4.96E-3</v>
      </c>
      <c r="AM16885">
        <v>1</v>
      </c>
      <c r="AN16885">
        <v>2900</v>
      </c>
      <c r="AO16885">
        <v>110.66</v>
      </c>
      <c r="AP16885">
        <v>101.15</v>
      </c>
      <c r="AQ16885">
        <v>1</v>
      </c>
      <c r="AR16885">
        <v>407150</v>
      </c>
    </row>
    <row r="16886" spans="1:44" x14ac:dyDescent="0.25">
      <c r="A16886">
        <v>16884</v>
      </c>
      <c r="B16886">
        <v>555</v>
      </c>
      <c r="C16886">
        <v>6163</v>
      </c>
      <c r="D16886">
        <v>6581</v>
      </c>
      <c r="E16886">
        <v>13392</v>
      </c>
      <c r="H16886" t="s">
        <v>19629</v>
      </c>
      <c r="I16886">
        <v>12</v>
      </c>
      <c r="J16886" t="s">
        <v>20665</v>
      </c>
      <c r="K16886" t="s">
        <v>32750</v>
      </c>
      <c r="N16886">
        <v>0</v>
      </c>
      <c r="O16886">
        <v>0</v>
      </c>
      <c r="P16886" t="s">
        <v>3975</v>
      </c>
      <c r="Q16886" t="s">
        <v>3975</v>
      </c>
      <c r="R16886" t="s">
        <v>3975</v>
      </c>
      <c r="S16886" t="s">
        <v>3976</v>
      </c>
      <c r="U16886" t="s">
        <v>20667</v>
      </c>
      <c r="V16886" t="s">
        <v>20678</v>
      </c>
      <c r="W16886">
        <v>2</v>
      </c>
      <c r="X16886" t="s">
        <v>2037</v>
      </c>
      <c r="Y16886">
        <v>2</v>
      </c>
      <c r="Z16886">
        <v>614.86662000000001</v>
      </c>
      <c r="AA16886">
        <v>1227.7186999999999</v>
      </c>
      <c r="AB16886">
        <v>54296.24609375</v>
      </c>
      <c r="AC16886">
        <v>-0.48559999999999998</v>
      </c>
      <c r="AD16886">
        <v>0.11934</v>
      </c>
      <c r="AE16886">
        <v>-0.36626999999999998</v>
      </c>
      <c r="AF16886">
        <v>37.600999999999999</v>
      </c>
      <c r="AG16886">
        <v>0.47199000000000002</v>
      </c>
      <c r="AH16886">
        <v>37.862000000000002</v>
      </c>
      <c r="AI16886">
        <v>0.26079999999999998</v>
      </c>
      <c r="AK16886">
        <v>0.81878256797790505</v>
      </c>
      <c r="AL16886" s="24">
        <v>7.8275999999999994E-5</v>
      </c>
      <c r="AM16886">
        <v>1</v>
      </c>
      <c r="AN16886">
        <v>3094</v>
      </c>
      <c r="AO16886">
        <v>149.49</v>
      </c>
      <c r="AP16886">
        <v>108.9</v>
      </c>
      <c r="AQ16886">
        <v>1</v>
      </c>
      <c r="AR16886">
        <v>1711000</v>
      </c>
    </row>
    <row r="16887" spans="1:44" x14ac:dyDescent="0.25">
      <c r="A16887">
        <v>16885</v>
      </c>
      <c r="B16887">
        <v>555</v>
      </c>
      <c r="C16887">
        <v>6163</v>
      </c>
      <c r="D16887">
        <v>6581</v>
      </c>
      <c r="E16887">
        <v>13393</v>
      </c>
      <c r="H16887" t="s">
        <v>19629</v>
      </c>
      <c r="I16887">
        <v>12</v>
      </c>
      <c r="J16887" t="s">
        <v>20665</v>
      </c>
      <c r="K16887" t="s">
        <v>32750</v>
      </c>
      <c r="N16887">
        <v>0</v>
      </c>
      <c r="O16887">
        <v>0</v>
      </c>
      <c r="P16887" t="s">
        <v>3975</v>
      </c>
      <c r="Q16887" t="s">
        <v>3975</v>
      </c>
      <c r="R16887" t="s">
        <v>3975</v>
      </c>
      <c r="S16887" t="s">
        <v>3976</v>
      </c>
      <c r="U16887" t="s">
        <v>20667</v>
      </c>
      <c r="V16887" t="s">
        <v>20680</v>
      </c>
      <c r="W16887">
        <v>3</v>
      </c>
      <c r="X16887" t="s">
        <v>2036</v>
      </c>
      <c r="Y16887">
        <v>2</v>
      </c>
      <c r="Z16887">
        <v>614.86662000000001</v>
      </c>
      <c r="AA16887">
        <v>1227.7186999999999</v>
      </c>
      <c r="AB16887">
        <v>53267.1796875</v>
      </c>
      <c r="AC16887">
        <v>-0.62943000000000005</v>
      </c>
      <c r="AD16887">
        <v>-0.32378000000000001</v>
      </c>
      <c r="AE16887">
        <v>-0.95321999999999996</v>
      </c>
      <c r="AF16887">
        <v>37.515000000000001</v>
      </c>
      <c r="AG16887">
        <v>0.41805999999999999</v>
      </c>
      <c r="AH16887">
        <v>37.78</v>
      </c>
      <c r="AI16887">
        <v>0.26516000000000001</v>
      </c>
      <c r="AK16887">
        <v>0.67719566822052002</v>
      </c>
      <c r="AL16887">
        <v>4.4983000000000002E-3</v>
      </c>
      <c r="AM16887">
        <v>1</v>
      </c>
      <c r="AN16887">
        <v>2878</v>
      </c>
      <c r="AO16887">
        <v>111.63</v>
      </c>
      <c r="AP16887">
        <v>90.233999999999995</v>
      </c>
      <c r="AQ16887">
        <v>1</v>
      </c>
      <c r="AR16887">
        <v>427060</v>
      </c>
    </row>
    <row r="16888" spans="1:44" x14ac:dyDescent="0.25">
      <c r="A16888">
        <v>16886</v>
      </c>
      <c r="B16888">
        <v>555</v>
      </c>
      <c r="C16888">
        <v>6163</v>
      </c>
      <c r="D16888">
        <v>6581</v>
      </c>
      <c r="H16888" t="s">
        <v>19629</v>
      </c>
      <c r="I16888">
        <v>12</v>
      </c>
      <c r="J16888" t="s">
        <v>20665</v>
      </c>
      <c r="N16888">
        <v>0</v>
      </c>
      <c r="O16888">
        <v>0</v>
      </c>
      <c r="P16888" t="s">
        <v>3975</v>
      </c>
      <c r="Q16888" t="s">
        <v>3975</v>
      </c>
      <c r="R16888" t="s">
        <v>3975</v>
      </c>
      <c r="S16888" t="s">
        <v>3976</v>
      </c>
      <c r="U16888" t="s">
        <v>20683</v>
      </c>
      <c r="V16888" t="s">
        <v>20678</v>
      </c>
      <c r="W16888">
        <v>2</v>
      </c>
      <c r="X16888" t="s">
        <v>2037</v>
      </c>
      <c r="Y16888">
        <v>3</v>
      </c>
      <c r="Z16888">
        <v>410.24684000000002</v>
      </c>
      <c r="AA16888">
        <v>1227.7186999999999</v>
      </c>
      <c r="AB16888">
        <v>65179.0390625</v>
      </c>
      <c r="AC16888">
        <v>-0.36014000000000002</v>
      </c>
      <c r="AD16888">
        <v>0.24576000000000001</v>
      </c>
      <c r="AE16888">
        <v>-0.11438</v>
      </c>
      <c r="AF16888">
        <v>37.603000000000002</v>
      </c>
      <c r="AG16888">
        <v>0.58196000000000003</v>
      </c>
      <c r="AH16888">
        <v>37.863999999999997</v>
      </c>
      <c r="AI16888">
        <v>0.26079999999999998</v>
      </c>
      <c r="AJ16888">
        <v>5.1975E-2</v>
      </c>
      <c r="AK16888" t="s">
        <v>6762</v>
      </c>
      <c r="AL16888">
        <v>1</v>
      </c>
      <c r="AM16888">
        <v>0</v>
      </c>
      <c r="AO16888" t="s">
        <v>6762</v>
      </c>
      <c r="AP16888" t="s">
        <v>6762</v>
      </c>
      <c r="AQ16888">
        <v>0</v>
      </c>
      <c r="AR16888">
        <v>3643000</v>
      </c>
    </row>
    <row r="16889" spans="1:44" x14ac:dyDescent="0.25">
      <c r="A16889">
        <v>16887</v>
      </c>
      <c r="B16889">
        <v>555</v>
      </c>
      <c r="C16889">
        <v>6163</v>
      </c>
      <c r="D16889">
        <v>6581</v>
      </c>
      <c r="H16889" t="s">
        <v>19629</v>
      </c>
      <c r="I16889">
        <v>12</v>
      </c>
      <c r="J16889" t="s">
        <v>20665</v>
      </c>
      <c r="N16889">
        <v>0</v>
      </c>
      <c r="O16889">
        <v>0</v>
      </c>
      <c r="P16889" t="s">
        <v>3975</v>
      </c>
      <c r="Q16889" t="s">
        <v>3975</v>
      </c>
      <c r="R16889" t="s">
        <v>3975</v>
      </c>
      <c r="S16889" t="s">
        <v>3976</v>
      </c>
      <c r="U16889" t="s">
        <v>20683</v>
      </c>
      <c r="V16889" t="s">
        <v>20680</v>
      </c>
      <c r="W16889">
        <v>3</v>
      </c>
      <c r="X16889" t="s">
        <v>2036</v>
      </c>
      <c r="Y16889">
        <v>3</v>
      </c>
      <c r="Z16889">
        <v>410.24684000000002</v>
      </c>
      <c r="AA16889">
        <v>1227.7186999999999</v>
      </c>
      <c r="AB16889">
        <v>65376.2578125</v>
      </c>
      <c r="AC16889">
        <v>-0.42312</v>
      </c>
      <c r="AD16889">
        <v>-0.27618999999999999</v>
      </c>
      <c r="AE16889">
        <v>-0.69930999999999999</v>
      </c>
      <c r="AF16889">
        <v>37.518000000000001</v>
      </c>
      <c r="AG16889">
        <v>0.56816</v>
      </c>
      <c r="AH16889">
        <v>37.783000000000001</v>
      </c>
      <c r="AI16889">
        <v>0.26516000000000001</v>
      </c>
      <c r="AJ16889">
        <v>-2.8736000000000001E-2</v>
      </c>
      <c r="AK16889" t="s">
        <v>6762</v>
      </c>
      <c r="AL16889">
        <v>1</v>
      </c>
      <c r="AM16889">
        <v>0</v>
      </c>
      <c r="AO16889" t="s">
        <v>6762</v>
      </c>
      <c r="AP16889" t="s">
        <v>6762</v>
      </c>
      <c r="AQ16889">
        <v>0</v>
      </c>
      <c r="AR16889">
        <v>820620</v>
      </c>
    </row>
    <row r="16890" spans="1:44" x14ac:dyDescent="0.25">
      <c r="A16890">
        <v>16888</v>
      </c>
      <c r="B16890">
        <v>555</v>
      </c>
      <c r="C16890">
        <v>6163</v>
      </c>
      <c r="D16890">
        <v>6581</v>
      </c>
      <c r="H16890" t="s">
        <v>19629</v>
      </c>
      <c r="I16890">
        <v>12</v>
      </c>
      <c r="J16890" t="s">
        <v>20665</v>
      </c>
      <c r="N16890">
        <v>0</v>
      </c>
      <c r="O16890">
        <v>0</v>
      </c>
      <c r="P16890" t="s">
        <v>3975</v>
      </c>
      <c r="Q16890" t="s">
        <v>3975</v>
      </c>
      <c r="R16890" t="s">
        <v>3975</v>
      </c>
      <c r="S16890" t="s">
        <v>3976</v>
      </c>
      <c r="U16890" t="s">
        <v>20683</v>
      </c>
      <c r="V16890" t="s">
        <v>20668</v>
      </c>
      <c r="W16890">
        <v>4</v>
      </c>
      <c r="X16890" t="s">
        <v>1598</v>
      </c>
      <c r="Y16890">
        <v>2</v>
      </c>
      <c r="Z16890">
        <v>614.86662000000001</v>
      </c>
      <c r="AA16890">
        <v>1227.7186999999999</v>
      </c>
      <c r="AB16890">
        <v>52620.2890625</v>
      </c>
      <c r="AC16890">
        <v>-1.4655</v>
      </c>
      <c r="AD16890">
        <v>1.2943E-2</v>
      </c>
      <c r="AE16890">
        <v>-1.4525999999999999</v>
      </c>
      <c r="AF16890">
        <v>37.348999999999997</v>
      </c>
      <c r="AG16890">
        <v>0.22733</v>
      </c>
      <c r="AH16890">
        <v>37.790999999999997</v>
      </c>
      <c r="AI16890">
        <v>0.44173000000000001</v>
      </c>
      <c r="AJ16890">
        <v>-7.1095000000000005E-2</v>
      </c>
      <c r="AK16890" t="s">
        <v>6762</v>
      </c>
      <c r="AL16890">
        <v>1</v>
      </c>
      <c r="AM16890">
        <v>0</v>
      </c>
      <c r="AO16890" t="s">
        <v>6762</v>
      </c>
      <c r="AP16890" t="s">
        <v>6762</v>
      </c>
      <c r="AQ16890">
        <v>0</v>
      </c>
      <c r="AR16890">
        <v>196920</v>
      </c>
    </row>
    <row r="16891" spans="1:44" x14ac:dyDescent="0.25">
      <c r="A16891">
        <v>16889</v>
      </c>
      <c r="B16891">
        <v>555</v>
      </c>
      <c r="C16891">
        <v>6163</v>
      </c>
      <c r="D16891">
        <v>6581</v>
      </c>
      <c r="H16891" t="s">
        <v>19629</v>
      </c>
      <c r="I16891">
        <v>12</v>
      </c>
      <c r="J16891" t="s">
        <v>20665</v>
      </c>
      <c r="N16891">
        <v>0</v>
      </c>
      <c r="O16891">
        <v>0</v>
      </c>
      <c r="P16891" t="s">
        <v>3975</v>
      </c>
      <c r="Q16891" t="s">
        <v>3975</v>
      </c>
      <c r="R16891" t="s">
        <v>3975</v>
      </c>
      <c r="S16891" t="s">
        <v>3976</v>
      </c>
      <c r="U16891" t="s">
        <v>20683</v>
      </c>
      <c r="V16891" t="s">
        <v>20668</v>
      </c>
      <c r="W16891">
        <v>4</v>
      </c>
      <c r="X16891" t="s">
        <v>1598</v>
      </c>
      <c r="Y16891">
        <v>3</v>
      </c>
      <c r="Z16891">
        <v>410.24684000000002</v>
      </c>
      <c r="AA16891">
        <v>1227.7186999999999</v>
      </c>
      <c r="AB16891">
        <v>69967.5546875</v>
      </c>
      <c r="AC16891">
        <v>-1.3726</v>
      </c>
      <c r="AD16891">
        <v>7.9725999999999998E-3</v>
      </c>
      <c r="AE16891">
        <v>-1.3646</v>
      </c>
      <c r="AF16891">
        <v>37.362000000000002</v>
      </c>
      <c r="AG16891">
        <v>0.34306999999999999</v>
      </c>
      <c r="AH16891">
        <v>37.802999999999997</v>
      </c>
      <c r="AI16891">
        <v>0.44173000000000001</v>
      </c>
      <c r="AJ16891">
        <v>-8.2320999999999991E-3</v>
      </c>
      <c r="AK16891" t="s">
        <v>6762</v>
      </c>
      <c r="AL16891">
        <v>1</v>
      </c>
      <c r="AM16891">
        <v>0</v>
      </c>
      <c r="AO16891" t="s">
        <v>6762</v>
      </c>
      <c r="AP16891" t="s">
        <v>6762</v>
      </c>
      <c r="AQ16891">
        <v>0</v>
      </c>
      <c r="AR16891">
        <v>420210</v>
      </c>
    </row>
    <row r="16892" spans="1:44" x14ac:dyDescent="0.25">
      <c r="A16892">
        <v>16890</v>
      </c>
      <c r="B16892">
        <v>354</v>
      </c>
      <c r="C16892">
        <v>6164</v>
      </c>
      <c r="D16892">
        <v>6582</v>
      </c>
      <c r="E16892">
        <v>13394</v>
      </c>
      <c r="H16892" t="s">
        <v>19630</v>
      </c>
      <c r="I16892">
        <v>14</v>
      </c>
      <c r="J16892" t="s">
        <v>20665</v>
      </c>
      <c r="K16892" t="s">
        <v>32751</v>
      </c>
      <c r="N16892">
        <v>0</v>
      </c>
      <c r="O16892">
        <v>0</v>
      </c>
      <c r="P16892" t="s">
        <v>3315</v>
      </c>
      <c r="Q16892" t="s">
        <v>3315</v>
      </c>
      <c r="R16892" t="s">
        <v>3315</v>
      </c>
      <c r="S16892" t="s">
        <v>3316</v>
      </c>
      <c r="U16892" t="s">
        <v>20667</v>
      </c>
      <c r="V16892" t="s">
        <v>20668</v>
      </c>
      <c r="W16892">
        <v>4</v>
      </c>
      <c r="X16892" t="s">
        <v>1598</v>
      </c>
      <c r="Y16892">
        <v>3</v>
      </c>
      <c r="Z16892">
        <v>510.93013000000002</v>
      </c>
      <c r="AA16892">
        <v>1529.7686000000001</v>
      </c>
      <c r="AB16892">
        <v>58875.45703125</v>
      </c>
      <c r="AC16892">
        <v>-2.0529999999999999</v>
      </c>
      <c r="AD16892">
        <v>-0.22983999999999999</v>
      </c>
      <c r="AE16892">
        <v>-2.2829000000000002</v>
      </c>
      <c r="AF16892">
        <v>43.145000000000003</v>
      </c>
      <c r="AG16892">
        <v>0.57767999999999997</v>
      </c>
      <c r="AH16892">
        <v>43.686999999999998</v>
      </c>
      <c r="AI16892">
        <v>0.54191999999999996</v>
      </c>
      <c r="AK16892">
        <v>0.76440513134002697</v>
      </c>
      <c r="AL16892">
        <v>6.0309000000000001E-2</v>
      </c>
      <c r="AM16892">
        <v>1</v>
      </c>
      <c r="AN16892">
        <v>4042</v>
      </c>
      <c r="AO16892">
        <v>75.478999999999999</v>
      </c>
      <c r="AP16892">
        <v>55.837000000000003</v>
      </c>
      <c r="AQ16892">
        <v>1</v>
      </c>
      <c r="AR16892">
        <v>2719300</v>
      </c>
    </row>
    <row r="16893" spans="1:44" x14ac:dyDescent="0.25">
      <c r="A16893">
        <v>16891</v>
      </c>
      <c r="B16893">
        <v>354</v>
      </c>
      <c r="C16893">
        <v>6165</v>
      </c>
      <c r="D16893">
        <v>6583</v>
      </c>
      <c r="E16893">
        <v>13395</v>
      </c>
      <c r="H16893" t="s">
        <v>19631</v>
      </c>
      <c r="I16893">
        <v>16</v>
      </c>
      <c r="J16893" t="s">
        <v>20665</v>
      </c>
      <c r="K16893" t="s">
        <v>32752</v>
      </c>
      <c r="N16893">
        <v>0</v>
      </c>
      <c r="O16893">
        <v>0</v>
      </c>
      <c r="P16893" t="s">
        <v>3315</v>
      </c>
      <c r="Q16893" t="s">
        <v>3315</v>
      </c>
      <c r="R16893" t="s">
        <v>3315</v>
      </c>
      <c r="S16893" t="s">
        <v>3316</v>
      </c>
      <c r="U16893" t="s">
        <v>20667</v>
      </c>
      <c r="V16893" t="s">
        <v>20676</v>
      </c>
      <c r="W16893">
        <v>1</v>
      </c>
      <c r="X16893" t="s">
        <v>2038</v>
      </c>
      <c r="Y16893">
        <v>3</v>
      </c>
      <c r="Z16893">
        <v>586.64287000000002</v>
      </c>
      <c r="AA16893">
        <v>1756.9068</v>
      </c>
      <c r="AB16893">
        <v>58523.2578125</v>
      </c>
      <c r="AC16893">
        <v>0.45504</v>
      </c>
      <c r="AD16893">
        <v>0.23627999999999999</v>
      </c>
      <c r="AE16893">
        <v>0.69132000000000005</v>
      </c>
      <c r="AF16893">
        <v>38.438000000000002</v>
      </c>
      <c r="AG16893">
        <v>0.31879000000000002</v>
      </c>
      <c r="AH16893">
        <v>38.438000000000002</v>
      </c>
      <c r="AI16893">
        <v>0</v>
      </c>
      <c r="AK16893">
        <v>0.84445911645889304</v>
      </c>
      <c r="AL16893">
        <v>0.16813</v>
      </c>
      <c r="AM16893">
        <v>1</v>
      </c>
      <c r="AN16893">
        <v>2978</v>
      </c>
      <c r="AO16893">
        <v>62.042000000000002</v>
      </c>
      <c r="AP16893">
        <v>47.12</v>
      </c>
      <c r="AQ16893">
        <v>1</v>
      </c>
      <c r="AR16893">
        <v>137240</v>
      </c>
    </row>
    <row r="16894" spans="1:44" x14ac:dyDescent="0.25">
      <c r="A16894">
        <v>16892</v>
      </c>
      <c r="B16894">
        <v>485</v>
      </c>
      <c r="C16894">
        <v>6166</v>
      </c>
      <c r="D16894">
        <v>6584</v>
      </c>
      <c r="E16894">
        <v>13396</v>
      </c>
      <c r="H16894" t="s">
        <v>19633</v>
      </c>
      <c r="I16894">
        <v>17</v>
      </c>
      <c r="J16894" t="s">
        <v>20665</v>
      </c>
      <c r="K16894" t="s">
        <v>32753</v>
      </c>
      <c r="N16894">
        <v>0</v>
      </c>
      <c r="O16894">
        <v>0</v>
      </c>
      <c r="P16894" t="s">
        <v>3755</v>
      </c>
      <c r="Q16894" t="s">
        <v>3755</v>
      </c>
      <c r="R16894" t="s">
        <v>3755</v>
      </c>
      <c r="S16894" t="s">
        <v>3756</v>
      </c>
      <c r="U16894" t="s">
        <v>20667</v>
      </c>
      <c r="V16894" t="s">
        <v>20668</v>
      </c>
      <c r="W16894">
        <v>4</v>
      </c>
      <c r="X16894" t="s">
        <v>1598</v>
      </c>
      <c r="Y16894">
        <v>2</v>
      </c>
      <c r="Z16894">
        <v>982.50981999999999</v>
      </c>
      <c r="AA16894">
        <v>1963.0051000000001</v>
      </c>
      <c r="AB16894">
        <v>43068.9765625</v>
      </c>
      <c r="AC16894">
        <v>-1.0172000000000001</v>
      </c>
      <c r="AD16894">
        <v>0.1004</v>
      </c>
      <c r="AE16894">
        <v>-0.91678000000000004</v>
      </c>
      <c r="AF16894">
        <v>138.52000000000001</v>
      </c>
      <c r="AG16894">
        <v>0.58596999999999999</v>
      </c>
      <c r="AH16894">
        <v>138.87</v>
      </c>
      <c r="AI16894">
        <v>0.34154000000000001</v>
      </c>
      <c r="AK16894">
        <v>0.95322698354721103</v>
      </c>
      <c r="AL16894" s="24">
        <v>8.3777999999999993E-28</v>
      </c>
      <c r="AM16894">
        <v>1</v>
      </c>
      <c r="AN16894">
        <v>15017</v>
      </c>
      <c r="AO16894">
        <v>242.19</v>
      </c>
      <c r="AP16894">
        <v>237.93</v>
      </c>
      <c r="AQ16894">
        <v>1</v>
      </c>
      <c r="AR16894">
        <v>716190</v>
      </c>
    </row>
    <row r="16895" spans="1:44" x14ac:dyDescent="0.25">
      <c r="A16895">
        <v>16893</v>
      </c>
      <c r="B16895">
        <v>485</v>
      </c>
      <c r="C16895">
        <v>6166</v>
      </c>
      <c r="D16895">
        <v>6584</v>
      </c>
      <c r="H16895" t="s">
        <v>19633</v>
      </c>
      <c r="I16895">
        <v>17</v>
      </c>
      <c r="J16895" t="s">
        <v>20665</v>
      </c>
      <c r="N16895">
        <v>0</v>
      </c>
      <c r="O16895">
        <v>0</v>
      </c>
      <c r="P16895" t="s">
        <v>3755</v>
      </c>
      <c r="Q16895" t="s">
        <v>3755</v>
      </c>
      <c r="R16895" t="s">
        <v>3755</v>
      </c>
      <c r="S16895" t="s">
        <v>3756</v>
      </c>
      <c r="U16895" t="s">
        <v>20683</v>
      </c>
      <c r="V16895" t="s">
        <v>20680</v>
      </c>
      <c r="W16895">
        <v>3</v>
      </c>
      <c r="X16895" t="s">
        <v>2036</v>
      </c>
      <c r="Y16895">
        <v>2</v>
      </c>
      <c r="Z16895">
        <v>982.50981999999999</v>
      </c>
      <c r="AA16895">
        <v>1963.0051000000001</v>
      </c>
      <c r="AB16895">
        <v>38988.06640625</v>
      </c>
      <c r="AC16895">
        <v>-0.26352999999999999</v>
      </c>
      <c r="AD16895">
        <v>-5.0180000000000002E-2</v>
      </c>
      <c r="AE16895">
        <v>-0.31370999999999999</v>
      </c>
      <c r="AF16895">
        <v>138.59</v>
      </c>
      <c r="AG16895">
        <v>0.38530999999999999</v>
      </c>
      <c r="AH16895">
        <v>138.86000000000001</v>
      </c>
      <c r="AI16895">
        <v>0.26546999999999998</v>
      </c>
      <c r="AJ16895">
        <v>-1.0193000000000001E-2</v>
      </c>
      <c r="AK16895" t="s">
        <v>6762</v>
      </c>
      <c r="AL16895">
        <v>1</v>
      </c>
      <c r="AM16895">
        <v>0</v>
      </c>
      <c r="AO16895" t="s">
        <v>6762</v>
      </c>
      <c r="AP16895" t="s">
        <v>6762</v>
      </c>
      <c r="AQ16895">
        <v>0</v>
      </c>
      <c r="AR16895">
        <v>130950</v>
      </c>
    </row>
    <row r="16896" spans="1:44" x14ac:dyDescent="0.25">
      <c r="A16896">
        <v>16894</v>
      </c>
      <c r="B16896">
        <v>479</v>
      </c>
      <c r="C16896">
        <v>6167</v>
      </c>
      <c r="D16896">
        <v>6585</v>
      </c>
      <c r="E16896">
        <v>13397</v>
      </c>
      <c r="H16896" t="s">
        <v>19634</v>
      </c>
      <c r="I16896">
        <v>16</v>
      </c>
      <c r="J16896" t="s">
        <v>20665</v>
      </c>
      <c r="K16896" t="s">
        <v>32754</v>
      </c>
      <c r="N16896">
        <v>0</v>
      </c>
      <c r="O16896">
        <v>0</v>
      </c>
      <c r="P16896" t="s">
        <v>3738</v>
      </c>
      <c r="Q16896" t="s">
        <v>3738</v>
      </c>
      <c r="R16896" t="s">
        <v>3738</v>
      </c>
      <c r="S16896" t="s">
        <v>3739</v>
      </c>
      <c r="U16896" t="s">
        <v>20667</v>
      </c>
      <c r="V16896" t="s">
        <v>20668</v>
      </c>
      <c r="W16896">
        <v>4</v>
      </c>
      <c r="X16896" t="s">
        <v>1598</v>
      </c>
      <c r="Y16896">
        <v>3</v>
      </c>
      <c r="Z16896">
        <v>600.97573999999997</v>
      </c>
      <c r="AA16896">
        <v>1799.9054000000001</v>
      </c>
      <c r="AB16896">
        <v>54141.05078125</v>
      </c>
      <c r="AC16896">
        <v>-1.3270999999999999</v>
      </c>
      <c r="AD16896">
        <v>1.0272E-2</v>
      </c>
      <c r="AE16896">
        <v>-1.3169</v>
      </c>
      <c r="AF16896">
        <v>84.691000000000003</v>
      </c>
      <c r="AG16896">
        <v>0.83160999999999996</v>
      </c>
      <c r="AH16896">
        <v>85.132999999999996</v>
      </c>
      <c r="AI16896">
        <v>0.44173000000000001</v>
      </c>
      <c r="AK16896">
        <v>0.91853910684585605</v>
      </c>
      <c r="AL16896" s="24">
        <v>4.5476000000000003E-5</v>
      </c>
      <c r="AM16896">
        <v>1</v>
      </c>
      <c r="AN16896">
        <v>9360</v>
      </c>
      <c r="AO16896">
        <v>116.63</v>
      </c>
      <c r="AP16896">
        <v>80.341999999999999</v>
      </c>
      <c r="AQ16896">
        <v>1</v>
      </c>
      <c r="AR16896">
        <v>4616300</v>
      </c>
    </row>
    <row r="16897" spans="1:44" x14ac:dyDescent="0.25">
      <c r="A16897">
        <v>16895</v>
      </c>
      <c r="B16897">
        <v>586</v>
      </c>
      <c r="C16897">
        <v>6168</v>
      </c>
      <c r="D16897">
        <v>6586</v>
      </c>
      <c r="E16897">
        <v>13398</v>
      </c>
      <c r="H16897" t="s">
        <v>19637</v>
      </c>
      <c r="I16897">
        <v>10</v>
      </c>
      <c r="J16897" t="s">
        <v>20665</v>
      </c>
      <c r="K16897" t="s">
        <v>32755</v>
      </c>
      <c r="N16897">
        <v>0</v>
      </c>
      <c r="O16897">
        <v>0</v>
      </c>
      <c r="P16897" t="s">
        <v>4076</v>
      </c>
      <c r="Q16897" t="s">
        <v>4076</v>
      </c>
      <c r="R16897" t="s">
        <v>4076</v>
      </c>
      <c r="S16897" t="s">
        <v>4077</v>
      </c>
      <c r="U16897" t="s">
        <v>20667</v>
      </c>
      <c r="V16897" t="s">
        <v>20676</v>
      </c>
      <c r="W16897">
        <v>1</v>
      </c>
      <c r="X16897" t="s">
        <v>2038</v>
      </c>
      <c r="Y16897">
        <v>2</v>
      </c>
      <c r="Z16897">
        <v>547.27985000000001</v>
      </c>
      <c r="AA16897">
        <v>1092.5451</v>
      </c>
      <c r="AB16897">
        <v>57432.66796875</v>
      </c>
      <c r="AC16897">
        <v>0.22009999999999999</v>
      </c>
      <c r="AD16897">
        <v>0.22677</v>
      </c>
      <c r="AE16897">
        <v>0.44686999999999999</v>
      </c>
      <c r="AF16897">
        <v>42.668999999999997</v>
      </c>
      <c r="AG16897">
        <v>0.58494999999999997</v>
      </c>
      <c r="AH16897">
        <v>42.668999999999997</v>
      </c>
      <c r="AI16897">
        <v>0</v>
      </c>
      <c r="AK16897">
        <v>0.80054402351379395</v>
      </c>
      <c r="AL16897">
        <v>0.21671000000000001</v>
      </c>
      <c r="AM16897">
        <v>1</v>
      </c>
      <c r="AN16897">
        <v>3395</v>
      </c>
      <c r="AO16897">
        <v>62.823</v>
      </c>
      <c r="AP16897">
        <v>55.543999999999997</v>
      </c>
      <c r="AQ16897">
        <v>1</v>
      </c>
      <c r="AR16897">
        <v>168480</v>
      </c>
    </row>
    <row r="16898" spans="1:44" x14ac:dyDescent="0.25">
      <c r="A16898">
        <v>16896</v>
      </c>
      <c r="B16898">
        <v>586</v>
      </c>
      <c r="C16898">
        <v>6168</v>
      </c>
      <c r="D16898">
        <v>6586</v>
      </c>
      <c r="E16898">
        <v>13399</v>
      </c>
      <c r="H16898" t="s">
        <v>19637</v>
      </c>
      <c r="I16898">
        <v>10</v>
      </c>
      <c r="J16898" t="s">
        <v>20665</v>
      </c>
      <c r="K16898" t="s">
        <v>32755</v>
      </c>
      <c r="N16898">
        <v>0</v>
      </c>
      <c r="O16898">
        <v>0</v>
      </c>
      <c r="P16898" t="s">
        <v>4076</v>
      </c>
      <c r="Q16898" t="s">
        <v>4076</v>
      </c>
      <c r="R16898" t="s">
        <v>4076</v>
      </c>
      <c r="S16898" t="s">
        <v>4077</v>
      </c>
      <c r="U16898" t="s">
        <v>20667</v>
      </c>
      <c r="V16898" t="s">
        <v>20678</v>
      </c>
      <c r="W16898">
        <v>2</v>
      </c>
      <c r="X16898" t="s">
        <v>2037</v>
      </c>
      <c r="Y16898">
        <v>2</v>
      </c>
      <c r="Z16898">
        <v>547.27985000000001</v>
      </c>
      <c r="AA16898">
        <v>1092.5451</v>
      </c>
      <c r="AB16898">
        <v>57732.765625</v>
      </c>
      <c r="AC16898">
        <v>-0.93698000000000004</v>
      </c>
      <c r="AD16898">
        <v>-2.8822E-2</v>
      </c>
      <c r="AE16898">
        <v>-0.96579999999999999</v>
      </c>
      <c r="AF16898">
        <v>42.484000000000002</v>
      </c>
      <c r="AG16898">
        <v>0.57508000000000004</v>
      </c>
      <c r="AH16898">
        <v>42.744999999999997</v>
      </c>
      <c r="AI16898">
        <v>0.26079999999999998</v>
      </c>
      <c r="AK16898">
        <v>0.68123489618301403</v>
      </c>
      <c r="AL16898">
        <v>0.60040000000000004</v>
      </c>
      <c r="AM16898">
        <v>1</v>
      </c>
      <c r="AN16898">
        <v>3663</v>
      </c>
      <c r="AO16898">
        <v>45.137</v>
      </c>
      <c r="AP16898">
        <v>24.933</v>
      </c>
      <c r="AQ16898">
        <v>1</v>
      </c>
      <c r="AR16898">
        <v>212740</v>
      </c>
    </row>
    <row r="16899" spans="1:44" x14ac:dyDescent="0.25">
      <c r="A16899">
        <v>16897</v>
      </c>
      <c r="B16899">
        <v>586</v>
      </c>
      <c r="C16899">
        <v>6168</v>
      </c>
      <c r="D16899">
        <v>6586</v>
      </c>
      <c r="E16899">
        <v>13400</v>
      </c>
      <c r="H16899" t="s">
        <v>19637</v>
      </c>
      <c r="I16899">
        <v>10</v>
      </c>
      <c r="J16899" t="s">
        <v>20665</v>
      </c>
      <c r="K16899" t="s">
        <v>32755</v>
      </c>
      <c r="N16899">
        <v>0</v>
      </c>
      <c r="O16899">
        <v>0</v>
      </c>
      <c r="P16899" t="s">
        <v>4076</v>
      </c>
      <c r="Q16899" t="s">
        <v>4076</v>
      </c>
      <c r="R16899" t="s">
        <v>4076</v>
      </c>
      <c r="S16899" t="s">
        <v>4077</v>
      </c>
      <c r="U16899" t="s">
        <v>20667</v>
      </c>
      <c r="V16899" t="s">
        <v>20680</v>
      </c>
      <c r="W16899">
        <v>3</v>
      </c>
      <c r="X16899" t="s">
        <v>2036</v>
      </c>
      <c r="Y16899">
        <v>2</v>
      </c>
      <c r="Z16899">
        <v>547.27985000000001</v>
      </c>
      <c r="AA16899">
        <v>1092.5451</v>
      </c>
      <c r="AB16899">
        <v>58982.91015625</v>
      </c>
      <c r="AC16899">
        <v>-0.72080999999999995</v>
      </c>
      <c r="AD16899">
        <v>-0.51776999999999995</v>
      </c>
      <c r="AE16899">
        <v>-1.2385999999999999</v>
      </c>
      <c r="AF16899">
        <v>42.4</v>
      </c>
      <c r="AG16899">
        <v>0.65632999999999997</v>
      </c>
      <c r="AH16899">
        <v>42.664999999999999</v>
      </c>
      <c r="AI16899">
        <v>0.26516000000000001</v>
      </c>
      <c r="AK16899">
        <v>0.74417281150817904</v>
      </c>
      <c r="AL16899">
        <v>0.41145999999999999</v>
      </c>
      <c r="AM16899">
        <v>1</v>
      </c>
      <c r="AN16899">
        <v>3371</v>
      </c>
      <c r="AO16899">
        <v>51.276000000000003</v>
      </c>
      <c r="AP16899">
        <v>51.276000000000003</v>
      </c>
      <c r="AQ16899">
        <v>1</v>
      </c>
      <c r="AR16899">
        <v>218280</v>
      </c>
    </row>
    <row r="16900" spans="1:44" x14ac:dyDescent="0.25">
      <c r="A16900">
        <v>16898</v>
      </c>
      <c r="B16900">
        <v>586</v>
      </c>
      <c r="C16900">
        <v>6168</v>
      </c>
      <c r="D16900">
        <v>6586</v>
      </c>
      <c r="E16900">
        <v>13401</v>
      </c>
      <c r="H16900" t="s">
        <v>19637</v>
      </c>
      <c r="I16900">
        <v>10</v>
      </c>
      <c r="J16900" t="s">
        <v>20665</v>
      </c>
      <c r="K16900" t="s">
        <v>32755</v>
      </c>
      <c r="N16900">
        <v>0</v>
      </c>
      <c r="O16900">
        <v>0</v>
      </c>
      <c r="P16900" t="s">
        <v>4076</v>
      </c>
      <c r="Q16900" t="s">
        <v>4076</v>
      </c>
      <c r="R16900" t="s">
        <v>4076</v>
      </c>
      <c r="S16900" t="s">
        <v>4077</v>
      </c>
      <c r="U16900" t="s">
        <v>20667</v>
      </c>
      <c r="V16900" t="s">
        <v>20668</v>
      </c>
      <c r="W16900">
        <v>4</v>
      </c>
      <c r="X16900" t="s">
        <v>1598</v>
      </c>
      <c r="Y16900">
        <v>2</v>
      </c>
      <c r="Z16900">
        <v>547.27985000000001</v>
      </c>
      <c r="AA16900">
        <v>1092.5451</v>
      </c>
      <c r="AB16900">
        <v>57761.09765625</v>
      </c>
      <c r="AC16900">
        <v>-1.6391</v>
      </c>
      <c r="AD16900">
        <v>-0.21578</v>
      </c>
      <c r="AE16900">
        <v>-1.8549</v>
      </c>
      <c r="AF16900">
        <v>42.256</v>
      </c>
      <c r="AG16900">
        <v>1.0587</v>
      </c>
      <c r="AH16900">
        <v>42.798000000000002</v>
      </c>
      <c r="AI16900">
        <v>0.54191999999999996</v>
      </c>
      <c r="AK16900">
        <v>0.84652781486511197</v>
      </c>
      <c r="AL16900">
        <v>5.0388999999999998E-3</v>
      </c>
      <c r="AM16900">
        <v>1</v>
      </c>
      <c r="AN16900">
        <v>3907</v>
      </c>
      <c r="AO16900">
        <v>127.76</v>
      </c>
      <c r="AP16900">
        <v>127.76</v>
      </c>
      <c r="AQ16900">
        <v>1</v>
      </c>
      <c r="AR16900">
        <v>9784900</v>
      </c>
    </row>
    <row r="16901" spans="1:44" x14ac:dyDescent="0.25">
      <c r="A16901">
        <v>16899</v>
      </c>
      <c r="B16901">
        <v>586</v>
      </c>
      <c r="C16901">
        <v>6168</v>
      </c>
      <c r="D16901">
        <v>6586</v>
      </c>
      <c r="H16901" t="s">
        <v>19637</v>
      </c>
      <c r="I16901">
        <v>10</v>
      </c>
      <c r="J16901" t="s">
        <v>20665</v>
      </c>
      <c r="N16901">
        <v>0</v>
      </c>
      <c r="O16901">
        <v>0</v>
      </c>
      <c r="P16901" t="s">
        <v>4076</v>
      </c>
      <c r="Q16901" t="s">
        <v>4076</v>
      </c>
      <c r="R16901" t="s">
        <v>4076</v>
      </c>
      <c r="S16901" t="s">
        <v>4077</v>
      </c>
      <c r="U16901" t="s">
        <v>20683</v>
      </c>
      <c r="V16901" t="s">
        <v>20668</v>
      </c>
      <c r="W16901">
        <v>4</v>
      </c>
      <c r="X16901" t="s">
        <v>1598</v>
      </c>
      <c r="Y16901">
        <v>2</v>
      </c>
      <c r="Z16901">
        <v>547.27985000000001</v>
      </c>
      <c r="AA16901">
        <v>1092.5451</v>
      </c>
      <c r="AB16901">
        <v>62634.1015625</v>
      </c>
      <c r="AC16901">
        <v>-1.8894</v>
      </c>
      <c r="AD16901">
        <v>-0.50209000000000004</v>
      </c>
      <c r="AE16901">
        <v>-2.3915000000000002</v>
      </c>
      <c r="AF16901">
        <v>40.304000000000002</v>
      </c>
      <c r="AG16901">
        <v>0.27224999999999999</v>
      </c>
      <c r="AH16901">
        <v>40.746000000000002</v>
      </c>
      <c r="AI16901">
        <v>0.44173000000000001</v>
      </c>
      <c r="AJ16901">
        <v>-1.9235</v>
      </c>
      <c r="AK16901" t="s">
        <v>6762</v>
      </c>
      <c r="AL16901">
        <v>1</v>
      </c>
      <c r="AM16901">
        <v>0</v>
      </c>
      <c r="AO16901" t="s">
        <v>6762</v>
      </c>
      <c r="AP16901" t="s">
        <v>6762</v>
      </c>
      <c r="AQ16901">
        <v>0</v>
      </c>
      <c r="AR16901">
        <v>261900</v>
      </c>
    </row>
    <row r="16902" spans="1:44" x14ac:dyDescent="0.25">
      <c r="A16902">
        <v>16900</v>
      </c>
      <c r="B16902">
        <v>586</v>
      </c>
      <c r="C16902">
        <v>6169</v>
      </c>
      <c r="D16902">
        <v>6587</v>
      </c>
      <c r="E16902">
        <v>13402</v>
      </c>
      <c r="H16902" t="s">
        <v>19639</v>
      </c>
      <c r="I16902">
        <v>12</v>
      </c>
      <c r="J16902" t="s">
        <v>20665</v>
      </c>
      <c r="K16902" t="s">
        <v>32756</v>
      </c>
      <c r="N16902">
        <v>0</v>
      </c>
      <c r="O16902">
        <v>0</v>
      </c>
      <c r="P16902" t="s">
        <v>4076</v>
      </c>
      <c r="Q16902" t="s">
        <v>4076</v>
      </c>
      <c r="R16902" t="s">
        <v>4076</v>
      </c>
      <c r="S16902" t="s">
        <v>4077</v>
      </c>
      <c r="U16902" t="s">
        <v>20667</v>
      </c>
      <c r="V16902" t="s">
        <v>20676</v>
      </c>
      <c r="W16902">
        <v>1</v>
      </c>
      <c r="X16902" t="s">
        <v>2038</v>
      </c>
      <c r="Y16902">
        <v>3</v>
      </c>
      <c r="Z16902">
        <v>431.56635</v>
      </c>
      <c r="AA16902">
        <v>1291.6772000000001</v>
      </c>
      <c r="AB16902">
        <v>65117.47265625</v>
      </c>
      <c r="AC16902">
        <v>0.12089999999999999</v>
      </c>
      <c r="AD16902">
        <v>0.10809000000000001</v>
      </c>
      <c r="AE16902">
        <v>0.22899</v>
      </c>
      <c r="AF16902">
        <v>35.905999999999999</v>
      </c>
      <c r="AG16902">
        <v>0.56581999999999999</v>
      </c>
      <c r="AH16902">
        <v>35.905999999999999</v>
      </c>
      <c r="AI16902">
        <v>0</v>
      </c>
      <c r="AK16902">
        <v>0.60608661174774203</v>
      </c>
      <c r="AL16902">
        <v>4.3978000000000003E-2</v>
      </c>
      <c r="AM16902">
        <v>1</v>
      </c>
      <c r="AN16902">
        <v>2706</v>
      </c>
      <c r="AO16902">
        <v>82.417000000000002</v>
      </c>
      <c r="AP16902">
        <v>58.566000000000003</v>
      </c>
      <c r="AQ16902">
        <v>1</v>
      </c>
      <c r="AR16902">
        <v>532270</v>
      </c>
    </row>
    <row r="16903" spans="1:44" x14ac:dyDescent="0.25">
      <c r="A16903">
        <v>16901</v>
      </c>
      <c r="B16903">
        <v>586</v>
      </c>
      <c r="C16903">
        <v>6169</v>
      </c>
      <c r="D16903">
        <v>6587</v>
      </c>
      <c r="E16903">
        <v>13403</v>
      </c>
      <c r="H16903" t="s">
        <v>19639</v>
      </c>
      <c r="I16903">
        <v>12</v>
      </c>
      <c r="J16903" t="s">
        <v>20665</v>
      </c>
      <c r="K16903" t="s">
        <v>32756</v>
      </c>
      <c r="N16903">
        <v>0</v>
      </c>
      <c r="O16903">
        <v>0</v>
      </c>
      <c r="P16903" t="s">
        <v>4076</v>
      </c>
      <c r="Q16903" t="s">
        <v>4076</v>
      </c>
      <c r="R16903" t="s">
        <v>4076</v>
      </c>
      <c r="S16903" t="s">
        <v>4077</v>
      </c>
      <c r="U16903" t="s">
        <v>20667</v>
      </c>
      <c r="V16903" t="s">
        <v>20676</v>
      </c>
      <c r="W16903">
        <v>1</v>
      </c>
      <c r="X16903" t="s">
        <v>2038</v>
      </c>
      <c r="Y16903">
        <v>2</v>
      </c>
      <c r="Z16903">
        <v>646.84587999999997</v>
      </c>
      <c r="AA16903">
        <v>1291.6772000000001</v>
      </c>
      <c r="AB16903">
        <v>53838.43359375</v>
      </c>
      <c r="AC16903">
        <v>0.47017999999999999</v>
      </c>
      <c r="AD16903">
        <v>-0.19974</v>
      </c>
      <c r="AE16903">
        <v>0.27044000000000001</v>
      </c>
      <c r="AF16903">
        <v>35.896999999999998</v>
      </c>
      <c r="AG16903">
        <v>0.31859999999999999</v>
      </c>
      <c r="AH16903">
        <v>35.896999999999998</v>
      </c>
      <c r="AI16903">
        <v>0</v>
      </c>
      <c r="AK16903">
        <v>0.89102202653884899</v>
      </c>
      <c r="AL16903">
        <v>2.0102000000000002E-3</v>
      </c>
      <c r="AM16903">
        <v>1</v>
      </c>
      <c r="AN16903">
        <v>2710</v>
      </c>
      <c r="AO16903">
        <v>124.12</v>
      </c>
      <c r="AP16903">
        <v>90.162999999999997</v>
      </c>
      <c r="AQ16903">
        <v>1</v>
      </c>
      <c r="AR16903">
        <v>186650</v>
      </c>
    </row>
    <row r="16904" spans="1:44" x14ac:dyDescent="0.25">
      <c r="A16904">
        <v>16902</v>
      </c>
      <c r="B16904">
        <v>586</v>
      </c>
      <c r="C16904">
        <v>6169</v>
      </c>
      <c r="D16904">
        <v>6587</v>
      </c>
      <c r="E16904">
        <v>13404</v>
      </c>
      <c r="H16904" t="s">
        <v>19639</v>
      </c>
      <c r="I16904">
        <v>12</v>
      </c>
      <c r="J16904" t="s">
        <v>20665</v>
      </c>
      <c r="K16904" t="s">
        <v>32756</v>
      </c>
      <c r="N16904">
        <v>0</v>
      </c>
      <c r="O16904">
        <v>0</v>
      </c>
      <c r="P16904" t="s">
        <v>4076</v>
      </c>
      <c r="Q16904" t="s">
        <v>4076</v>
      </c>
      <c r="R16904" t="s">
        <v>4076</v>
      </c>
      <c r="S16904" t="s">
        <v>4077</v>
      </c>
      <c r="U16904" t="s">
        <v>20667</v>
      </c>
      <c r="V16904" t="s">
        <v>20680</v>
      </c>
      <c r="W16904">
        <v>3</v>
      </c>
      <c r="X16904" t="s">
        <v>2036</v>
      </c>
      <c r="Y16904">
        <v>3</v>
      </c>
      <c r="Z16904">
        <v>431.56635</v>
      </c>
      <c r="AA16904">
        <v>1291.6772000000001</v>
      </c>
      <c r="AB16904">
        <v>63754.0390625</v>
      </c>
      <c r="AC16904">
        <v>-0.91034999999999999</v>
      </c>
      <c r="AD16904">
        <v>-4.797E-3</v>
      </c>
      <c r="AE16904">
        <v>-0.91515000000000002</v>
      </c>
      <c r="AF16904">
        <v>35.706000000000003</v>
      </c>
      <c r="AG16904">
        <v>0.49701000000000001</v>
      </c>
      <c r="AH16904">
        <v>35.970999999999997</v>
      </c>
      <c r="AI16904">
        <v>0.26516000000000001</v>
      </c>
      <c r="AK16904">
        <v>0.49714496731758101</v>
      </c>
      <c r="AL16904">
        <v>0.32441999999999999</v>
      </c>
      <c r="AM16904">
        <v>1</v>
      </c>
      <c r="AN16904">
        <v>2684</v>
      </c>
      <c r="AO16904">
        <v>55.401000000000003</v>
      </c>
      <c r="AP16904">
        <v>34.027999999999999</v>
      </c>
      <c r="AQ16904">
        <v>1</v>
      </c>
      <c r="AR16904">
        <v>567770</v>
      </c>
    </row>
    <row r="16905" spans="1:44" x14ac:dyDescent="0.25">
      <c r="A16905">
        <v>16903</v>
      </c>
      <c r="B16905">
        <v>586</v>
      </c>
      <c r="C16905">
        <v>6169</v>
      </c>
      <c r="D16905">
        <v>6587</v>
      </c>
      <c r="E16905">
        <v>13405</v>
      </c>
      <c r="H16905" t="s">
        <v>19639</v>
      </c>
      <c r="I16905">
        <v>12</v>
      </c>
      <c r="J16905" t="s">
        <v>20665</v>
      </c>
      <c r="K16905" t="s">
        <v>32756</v>
      </c>
      <c r="N16905">
        <v>0</v>
      </c>
      <c r="O16905">
        <v>0</v>
      </c>
      <c r="P16905" t="s">
        <v>4076</v>
      </c>
      <c r="Q16905" t="s">
        <v>4076</v>
      </c>
      <c r="R16905" t="s">
        <v>4076</v>
      </c>
      <c r="S16905" t="s">
        <v>4077</v>
      </c>
      <c r="U16905" t="s">
        <v>20667</v>
      </c>
      <c r="V16905" t="s">
        <v>20680</v>
      </c>
      <c r="W16905">
        <v>3</v>
      </c>
      <c r="X16905" t="s">
        <v>2036</v>
      </c>
      <c r="Y16905">
        <v>2</v>
      </c>
      <c r="Z16905">
        <v>646.84587999999997</v>
      </c>
      <c r="AA16905">
        <v>1291.6772000000001</v>
      </c>
      <c r="AB16905">
        <v>53987.36328125</v>
      </c>
      <c r="AC16905">
        <v>-0.65002000000000004</v>
      </c>
      <c r="AD16905">
        <v>-0.20251</v>
      </c>
      <c r="AE16905">
        <v>-0.85253000000000001</v>
      </c>
      <c r="AF16905">
        <v>35.700000000000003</v>
      </c>
      <c r="AG16905">
        <v>0.37605</v>
      </c>
      <c r="AH16905">
        <v>35.965000000000003</v>
      </c>
      <c r="AI16905">
        <v>0.26516000000000001</v>
      </c>
      <c r="AK16905">
        <v>0.87023025751113903</v>
      </c>
      <c r="AL16905">
        <v>6.0628000000000001E-3</v>
      </c>
      <c r="AM16905">
        <v>1</v>
      </c>
      <c r="AN16905">
        <v>2686</v>
      </c>
      <c r="AO16905">
        <v>108.35</v>
      </c>
      <c r="AP16905">
        <v>92.975999999999999</v>
      </c>
      <c r="AQ16905">
        <v>1</v>
      </c>
      <c r="AR16905">
        <v>237090</v>
      </c>
    </row>
    <row r="16906" spans="1:44" x14ac:dyDescent="0.25">
      <c r="A16906">
        <v>16904</v>
      </c>
      <c r="B16906">
        <v>586</v>
      </c>
      <c r="C16906">
        <v>6169</v>
      </c>
      <c r="D16906">
        <v>6587</v>
      </c>
      <c r="H16906" t="s">
        <v>19639</v>
      </c>
      <c r="I16906">
        <v>12</v>
      </c>
      <c r="J16906" t="s">
        <v>20665</v>
      </c>
      <c r="N16906">
        <v>0</v>
      </c>
      <c r="O16906">
        <v>0</v>
      </c>
      <c r="P16906" t="s">
        <v>4076</v>
      </c>
      <c r="Q16906" t="s">
        <v>4076</v>
      </c>
      <c r="R16906" t="s">
        <v>4076</v>
      </c>
      <c r="S16906" t="s">
        <v>4077</v>
      </c>
      <c r="U16906" t="s">
        <v>20683</v>
      </c>
      <c r="V16906" t="s">
        <v>20678</v>
      </c>
      <c r="W16906">
        <v>2</v>
      </c>
      <c r="X16906" t="s">
        <v>2037</v>
      </c>
      <c r="Y16906">
        <v>2</v>
      </c>
      <c r="Z16906">
        <v>646.84587999999997</v>
      </c>
      <c r="AA16906">
        <v>1291.6772000000001</v>
      </c>
      <c r="AB16906">
        <v>52605.0546875</v>
      </c>
      <c r="AC16906">
        <v>-0.33677000000000001</v>
      </c>
      <c r="AD16906">
        <v>-0.46017999999999998</v>
      </c>
      <c r="AE16906">
        <v>-0.79695000000000005</v>
      </c>
      <c r="AF16906">
        <v>35.728000000000002</v>
      </c>
      <c r="AG16906">
        <v>0.28455000000000003</v>
      </c>
      <c r="AH16906">
        <v>35.988999999999997</v>
      </c>
      <c r="AI16906">
        <v>0.26079999999999998</v>
      </c>
      <c r="AJ16906">
        <v>9.2162999999999995E-2</v>
      </c>
      <c r="AK16906" t="s">
        <v>6762</v>
      </c>
      <c r="AL16906">
        <v>1</v>
      </c>
      <c r="AM16906">
        <v>0</v>
      </c>
      <c r="AO16906" t="s">
        <v>6762</v>
      </c>
      <c r="AP16906" t="s">
        <v>6762</v>
      </c>
      <c r="AQ16906">
        <v>0</v>
      </c>
      <c r="AR16906">
        <v>174310</v>
      </c>
    </row>
    <row r="16907" spans="1:44" x14ac:dyDescent="0.25">
      <c r="A16907">
        <v>16905</v>
      </c>
      <c r="B16907">
        <v>586</v>
      </c>
      <c r="C16907">
        <v>6169</v>
      </c>
      <c r="D16907">
        <v>6587</v>
      </c>
      <c r="H16907" t="s">
        <v>19639</v>
      </c>
      <c r="I16907">
        <v>12</v>
      </c>
      <c r="J16907" t="s">
        <v>20665</v>
      </c>
      <c r="N16907">
        <v>0</v>
      </c>
      <c r="O16907">
        <v>0</v>
      </c>
      <c r="P16907" t="s">
        <v>4076</v>
      </c>
      <c r="Q16907" t="s">
        <v>4076</v>
      </c>
      <c r="R16907" t="s">
        <v>4076</v>
      </c>
      <c r="S16907" t="s">
        <v>4077</v>
      </c>
      <c r="U16907" t="s">
        <v>20683</v>
      </c>
      <c r="V16907" t="s">
        <v>20678</v>
      </c>
      <c r="W16907">
        <v>2</v>
      </c>
      <c r="X16907" t="s">
        <v>2037</v>
      </c>
      <c r="Y16907">
        <v>3</v>
      </c>
      <c r="Z16907">
        <v>431.56635</v>
      </c>
      <c r="AA16907">
        <v>1291.6772000000001</v>
      </c>
      <c r="AB16907">
        <v>68372.7265625</v>
      </c>
      <c r="AC16907">
        <v>-0.49986999999999998</v>
      </c>
      <c r="AD16907">
        <v>-0.36980000000000002</v>
      </c>
      <c r="AE16907">
        <v>-0.86967000000000005</v>
      </c>
      <c r="AF16907">
        <v>35.729999999999997</v>
      </c>
      <c r="AG16907">
        <v>0.43409999999999999</v>
      </c>
      <c r="AH16907">
        <v>35.991</v>
      </c>
      <c r="AI16907">
        <v>0.26079999999999998</v>
      </c>
      <c r="AJ16907">
        <v>8.4659999999999999E-2</v>
      </c>
      <c r="AK16907" t="s">
        <v>6762</v>
      </c>
      <c r="AL16907">
        <v>1</v>
      </c>
      <c r="AM16907">
        <v>0</v>
      </c>
      <c r="AO16907" t="s">
        <v>6762</v>
      </c>
      <c r="AP16907" t="s">
        <v>6762</v>
      </c>
      <c r="AQ16907">
        <v>0</v>
      </c>
      <c r="AR16907">
        <v>416730</v>
      </c>
    </row>
    <row r="16908" spans="1:44" x14ac:dyDescent="0.25">
      <c r="A16908">
        <v>16906</v>
      </c>
      <c r="B16908">
        <v>586</v>
      </c>
      <c r="C16908">
        <v>6169</v>
      </c>
      <c r="D16908">
        <v>6587</v>
      </c>
      <c r="H16908" t="s">
        <v>19639</v>
      </c>
      <c r="I16908">
        <v>12</v>
      </c>
      <c r="J16908" t="s">
        <v>20665</v>
      </c>
      <c r="N16908">
        <v>0</v>
      </c>
      <c r="O16908">
        <v>0</v>
      </c>
      <c r="P16908" t="s">
        <v>4076</v>
      </c>
      <c r="Q16908" t="s">
        <v>4076</v>
      </c>
      <c r="R16908" t="s">
        <v>4076</v>
      </c>
      <c r="S16908" t="s">
        <v>4077</v>
      </c>
      <c r="U16908" t="s">
        <v>20683</v>
      </c>
      <c r="V16908" t="s">
        <v>20668</v>
      </c>
      <c r="W16908">
        <v>4</v>
      </c>
      <c r="X16908" t="s">
        <v>1598</v>
      </c>
      <c r="Y16908">
        <v>3</v>
      </c>
      <c r="Z16908">
        <v>431.56635</v>
      </c>
      <c r="AA16908">
        <v>1291.6772000000001</v>
      </c>
      <c r="AB16908">
        <v>67379.6171875</v>
      </c>
      <c r="AC16908">
        <v>-1.4908999999999999</v>
      </c>
      <c r="AD16908">
        <v>-0.30535000000000001</v>
      </c>
      <c r="AE16908">
        <v>-1.7962</v>
      </c>
      <c r="AF16908">
        <v>35.578000000000003</v>
      </c>
      <c r="AG16908">
        <v>0.33373000000000003</v>
      </c>
      <c r="AH16908">
        <v>36.020000000000003</v>
      </c>
      <c r="AI16908">
        <v>0.44173000000000001</v>
      </c>
      <c r="AJ16908">
        <v>0.11391</v>
      </c>
      <c r="AK16908" t="s">
        <v>6762</v>
      </c>
      <c r="AL16908">
        <v>1</v>
      </c>
      <c r="AM16908">
        <v>0</v>
      </c>
      <c r="AO16908" t="s">
        <v>6762</v>
      </c>
      <c r="AP16908" t="s">
        <v>6762</v>
      </c>
      <c r="AQ16908">
        <v>0</v>
      </c>
      <c r="AR16908">
        <v>275640</v>
      </c>
    </row>
    <row r="16909" spans="1:44" x14ac:dyDescent="0.25">
      <c r="A16909">
        <v>16907</v>
      </c>
      <c r="B16909">
        <v>649</v>
      </c>
      <c r="C16909">
        <v>6170</v>
      </c>
      <c r="D16909">
        <v>6588</v>
      </c>
      <c r="E16909">
        <v>13406</v>
      </c>
      <c r="H16909" t="s">
        <v>19642</v>
      </c>
      <c r="I16909">
        <v>11</v>
      </c>
      <c r="J16909" t="s">
        <v>20665</v>
      </c>
      <c r="K16909" t="s">
        <v>32757</v>
      </c>
      <c r="N16909">
        <v>0</v>
      </c>
      <c r="O16909">
        <v>0</v>
      </c>
      <c r="P16909" t="s">
        <v>4285</v>
      </c>
      <c r="Q16909" t="s">
        <v>4285</v>
      </c>
      <c r="R16909" t="s">
        <v>4285</v>
      </c>
      <c r="S16909" t="s">
        <v>4286</v>
      </c>
      <c r="U16909" t="s">
        <v>20667</v>
      </c>
      <c r="V16909" t="s">
        <v>20676</v>
      </c>
      <c r="W16909">
        <v>1</v>
      </c>
      <c r="X16909" t="s">
        <v>2038</v>
      </c>
      <c r="Y16909">
        <v>3</v>
      </c>
      <c r="Z16909">
        <v>402.55941999999999</v>
      </c>
      <c r="AA16909">
        <v>1204.6564000000001</v>
      </c>
      <c r="AB16909">
        <v>63031.234375</v>
      </c>
      <c r="AC16909">
        <v>0.72538000000000002</v>
      </c>
      <c r="AD16909">
        <v>-0.36349999999999999</v>
      </c>
      <c r="AE16909">
        <v>0.36187999999999998</v>
      </c>
      <c r="AF16909">
        <v>39.383000000000003</v>
      </c>
      <c r="AG16909">
        <v>0.30115999999999998</v>
      </c>
      <c r="AH16909">
        <v>39.383000000000003</v>
      </c>
      <c r="AI16909">
        <v>0</v>
      </c>
      <c r="AK16909">
        <v>0.68214535713195801</v>
      </c>
      <c r="AL16909">
        <v>0.19708999999999999</v>
      </c>
      <c r="AM16909">
        <v>1</v>
      </c>
      <c r="AN16909">
        <v>3073</v>
      </c>
      <c r="AO16909">
        <v>64.73</v>
      </c>
      <c r="AP16909">
        <v>30.768999999999998</v>
      </c>
      <c r="AQ16909">
        <v>1</v>
      </c>
      <c r="AR16909">
        <v>86194</v>
      </c>
    </row>
    <row r="16910" spans="1:44" x14ac:dyDescent="0.25">
      <c r="A16910">
        <v>16908</v>
      </c>
      <c r="B16910">
        <v>649</v>
      </c>
      <c r="C16910">
        <v>6170</v>
      </c>
      <c r="D16910">
        <v>6588</v>
      </c>
      <c r="E16910">
        <v>13407</v>
      </c>
      <c r="H16910" t="s">
        <v>19642</v>
      </c>
      <c r="I16910">
        <v>11</v>
      </c>
      <c r="J16910" t="s">
        <v>20665</v>
      </c>
      <c r="K16910" t="s">
        <v>32757</v>
      </c>
      <c r="N16910">
        <v>0</v>
      </c>
      <c r="O16910">
        <v>0</v>
      </c>
      <c r="P16910" t="s">
        <v>4285</v>
      </c>
      <c r="Q16910" t="s">
        <v>4285</v>
      </c>
      <c r="R16910" t="s">
        <v>4285</v>
      </c>
      <c r="S16910" t="s">
        <v>4286</v>
      </c>
      <c r="U16910" t="s">
        <v>20667</v>
      </c>
      <c r="V16910" t="s">
        <v>20680</v>
      </c>
      <c r="W16910">
        <v>3</v>
      </c>
      <c r="X16910" t="s">
        <v>2036</v>
      </c>
      <c r="Y16910">
        <v>3</v>
      </c>
      <c r="Z16910">
        <v>402.55941999999999</v>
      </c>
      <c r="AA16910">
        <v>1204.6564000000001</v>
      </c>
      <c r="AB16910">
        <v>71025.0703125</v>
      </c>
      <c r="AC16910">
        <v>-0.38466</v>
      </c>
      <c r="AD16910">
        <v>-0.1139</v>
      </c>
      <c r="AE16910">
        <v>-0.49856</v>
      </c>
      <c r="AF16910">
        <v>39.075000000000003</v>
      </c>
      <c r="AG16910">
        <v>0.53022000000000002</v>
      </c>
      <c r="AH16910">
        <v>39.340000000000003</v>
      </c>
      <c r="AI16910">
        <v>0.26516000000000001</v>
      </c>
      <c r="AK16910">
        <v>0.55637121200561501</v>
      </c>
      <c r="AL16910">
        <v>6.8099000000000007E-2</v>
      </c>
      <c r="AM16910">
        <v>1</v>
      </c>
      <c r="AN16910">
        <v>3047</v>
      </c>
      <c r="AO16910">
        <v>78.655000000000001</v>
      </c>
      <c r="AP16910">
        <v>56.423999999999999</v>
      </c>
      <c r="AQ16910">
        <v>1</v>
      </c>
      <c r="AR16910">
        <v>219490</v>
      </c>
    </row>
    <row r="16911" spans="1:44" x14ac:dyDescent="0.25">
      <c r="A16911">
        <v>16909</v>
      </c>
      <c r="B16911">
        <v>649</v>
      </c>
      <c r="C16911">
        <v>6170</v>
      </c>
      <c r="D16911">
        <v>6588</v>
      </c>
      <c r="H16911" t="s">
        <v>19642</v>
      </c>
      <c r="I16911">
        <v>11</v>
      </c>
      <c r="J16911" t="s">
        <v>20665</v>
      </c>
      <c r="N16911">
        <v>0</v>
      </c>
      <c r="O16911">
        <v>0</v>
      </c>
      <c r="P16911" t="s">
        <v>4285</v>
      </c>
      <c r="Q16911" t="s">
        <v>4285</v>
      </c>
      <c r="R16911" t="s">
        <v>4285</v>
      </c>
      <c r="S16911" t="s">
        <v>4286</v>
      </c>
      <c r="U16911" t="s">
        <v>20683</v>
      </c>
      <c r="V16911" t="s">
        <v>20678</v>
      </c>
      <c r="W16911">
        <v>2</v>
      </c>
      <c r="X16911" t="s">
        <v>2037</v>
      </c>
      <c r="Y16911">
        <v>3</v>
      </c>
      <c r="Z16911">
        <v>402.55941999999999</v>
      </c>
      <c r="AA16911">
        <v>1204.6564000000001</v>
      </c>
      <c r="AB16911">
        <v>67590.484375</v>
      </c>
      <c r="AC16911">
        <v>-4.1091999999999997E-2</v>
      </c>
      <c r="AD16911">
        <v>-4.2497000000000004E-3</v>
      </c>
      <c r="AE16911">
        <v>-4.5342E-2</v>
      </c>
      <c r="AF16911">
        <v>39.159999999999997</v>
      </c>
      <c r="AG16911">
        <v>0.42316999999999999</v>
      </c>
      <c r="AH16911">
        <v>39.420999999999999</v>
      </c>
      <c r="AI16911">
        <v>0.26079999999999998</v>
      </c>
      <c r="AJ16911">
        <v>8.0990000000000006E-2</v>
      </c>
      <c r="AK16911" t="s">
        <v>6762</v>
      </c>
      <c r="AL16911">
        <v>1</v>
      </c>
      <c r="AM16911">
        <v>0</v>
      </c>
      <c r="AO16911" t="s">
        <v>6762</v>
      </c>
      <c r="AP16911" t="s">
        <v>6762</v>
      </c>
      <c r="AQ16911">
        <v>0</v>
      </c>
      <c r="AR16911">
        <v>89623</v>
      </c>
    </row>
    <row r="16912" spans="1:44" x14ac:dyDescent="0.25">
      <c r="A16912">
        <v>16910</v>
      </c>
      <c r="B16912">
        <v>1197</v>
      </c>
      <c r="C16912">
        <v>6171</v>
      </c>
      <c r="D16912">
        <v>6589</v>
      </c>
      <c r="E16912">
        <v>13408</v>
      </c>
      <c r="H16912" t="s">
        <v>19643</v>
      </c>
      <c r="I16912">
        <v>14</v>
      </c>
      <c r="J16912" t="s">
        <v>20665</v>
      </c>
      <c r="K16912" t="s">
        <v>32758</v>
      </c>
      <c r="N16912">
        <v>0</v>
      </c>
      <c r="O16912">
        <v>0</v>
      </c>
      <c r="P16912" t="s">
        <v>6024</v>
      </c>
      <c r="Q16912" t="s">
        <v>6024</v>
      </c>
      <c r="R16912" t="s">
        <v>6024</v>
      </c>
      <c r="S16912" t="s">
        <v>6025</v>
      </c>
      <c r="U16912" t="s">
        <v>20667</v>
      </c>
      <c r="V16912" t="s">
        <v>20678</v>
      </c>
      <c r="W16912">
        <v>2</v>
      </c>
      <c r="X16912" t="s">
        <v>2037</v>
      </c>
      <c r="Y16912">
        <v>3</v>
      </c>
      <c r="Z16912">
        <v>507.9631</v>
      </c>
      <c r="AA16912">
        <v>1520.8675000000001</v>
      </c>
      <c r="AB16912">
        <v>60608.015625</v>
      </c>
      <c r="AC16912">
        <v>-0.75092999999999999</v>
      </c>
      <c r="AD16912">
        <v>-0.43691000000000002</v>
      </c>
      <c r="AE16912">
        <v>-1.1878</v>
      </c>
      <c r="AF16912">
        <v>73.567999999999998</v>
      </c>
      <c r="AG16912">
        <v>0.63627999999999996</v>
      </c>
      <c r="AH16912">
        <v>73.929000000000002</v>
      </c>
      <c r="AI16912">
        <v>0.36088999999999999</v>
      </c>
      <c r="AK16912">
        <v>0.95404666662216198</v>
      </c>
      <c r="AL16912" s="24">
        <v>5.5350999999999997E-11</v>
      </c>
      <c r="AM16912">
        <v>1</v>
      </c>
      <c r="AN16912">
        <v>7064</v>
      </c>
      <c r="AO16912">
        <v>184.03</v>
      </c>
      <c r="AP16912">
        <v>168.23</v>
      </c>
      <c r="AQ16912">
        <v>1</v>
      </c>
      <c r="AR16912">
        <v>916040</v>
      </c>
    </row>
    <row r="16913" spans="1:44" x14ac:dyDescent="0.25">
      <c r="A16913">
        <v>16911</v>
      </c>
      <c r="B16913">
        <v>1180</v>
      </c>
      <c r="C16913">
        <v>6172</v>
      </c>
      <c r="D16913">
        <v>6590</v>
      </c>
      <c r="E16913">
        <v>13409</v>
      </c>
      <c r="H16913" t="s">
        <v>19646</v>
      </c>
      <c r="I16913">
        <v>16</v>
      </c>
      <c r="J16913" t="s">
        <v>20665</v>
      </c>
      <c r="K16913" t="s">
        <v>32759</v>
      </c>
      <c r="N16913">
        <v>0</v>
      </c>
      <c r="O16913">
        <v>0</v>
      </c>
      <c r="P16913" t="s">
        <v>5969</v>
      </c>
      <c r="Q16913" t="s">
        <v>5969</v>
      </c>
      <c r="R16913" t="s">
        <v>5969</v>
      </c>
      <c r="S16913" t="s">
        <v>5970</v>
      </c>
      <c r="U16913" t="s">
        <v>20667</v>
      </c>
      <c r="V16913" t="s">
        <v>20676</v>
      </c>
      <c r="W16913">
        <v>1</v>
      </c>
      <c r="X16913" t="s">
        <v>2038</v>
      </c>
      <c r="Y16913">
        <v>3</v>
      </c>
      <c r="Z16913">
        <v>604.33425999999997</v>
      </c>
      <c r="AA16913">
        <v>1809.9809</v>
      </c>
      <c r="AB16913">
        <v>55221.20703125</v>
      </c>
      <c r="AC16913">
        <v>0.61607999999999996</v>
      </c>
      <c r="AD16913">
        <v>-0.29996</v>
      </c>
      <c r="AE16913">
        <v>0.31612000000000001</v>
      </c>
      <c r="AF16913">
        <v>25.782</v>
      </c>
      <c r="AG16913">
        <v>0.51993999999999996</v>
      </c>
      <c r="AH16913">
        <v>25.782</v>
      </c>
      <c r="AI16913">
        <v>0</v>
      </c>
      <c r="AK16913">
        <v>0.90667819976806596</v>
      </c>
      <c r="AL16913" s="24">
        <v>6.3499000000000005E-8</v>
      </c>
      <c r="AM16913">
        <v>1</v>
      </c>
      <c r="AN16913">
        <v>1657</v>
      </c>
      <c r="AO16913">
        <v>145.1</v>
      </c>
      <c r="AP16913">
        <v>131.93</v>
      </c>
      <c r="AQ16913">
        <v>1</v>
      </c>
      <c r="AR16913">
        <v>910290</v>
      </c>
    </row>
    <row r="16914" spans="1:44" x14ac:dyDescent="0.25">
      <c r="A16914">
        <v>16912</v>
      </c>
      <c r="B16914">
        <v>1180</v>
      </c>
      <c r="C16914">
        <v>6172</v>
      </c>
      <c r="D16914">
        <v>6590</v>
      </c>
      <c r="E16914">
        <v>13410</v>
      </c>
      <c r="H16914" t="s">
        <v>19646</v>
      </c>
      <c r="I16914">
        <v>16</v>
      </c>
      <c r="J16914" t="s">
        <v>20665</v>
      </c>
      <c r="K16914" t="s">
        <v>32759</v>
      </c>
      <c r="N16914">
        <v>0</v>
      </c>
      <c r="O16914">
        <v>0</v>
      </c>
      <c r="P16914" t="s">
        <v>5969</v>
      </c>
      <c r="Q16914" t="s">
        <v>5969</v>
      </c>
      <c r="R16914" t="s">
        <v>5969</v>
      </c>
      <c r="S16914" t="s">
        <v>5970</v>
      </c>
      <c r="U16914" t="s">
        <v>20667</v>
      </c>
      <c r="V16914" t="s">
        <v>20676</v>
      </c>
      <c r="W16914">
        <v>1</v>
      </c>
      <c r="X16914" t="s">
        <v>2038</v>
      </c>
      <c r="Y16914">
        <v>4</v>
      </c>
      <c r="Z16914">
        <v>453.50250999999997</v>
      </c>
      <c r="AA16914">
        <v>1809.9809</v>
      </c>
      <c r="AB16914">
        <v>62911.41015625</v>
      </c>
      <c r="AC16914">
        <v>0.37747999999999998</v>
      </c>
      <c r="AD16914">
        <v>-0.45130999999999999</v>
      </c>
      <c r="AE16914">
        <v>-7.3830999999999994E-2</v>
      </c>
      <c r="AF16914">
        <v>25.783000000000001</v>
      </c>
      <c r="AG16914">
        <v>0.68367</v>
      </c>
      <c r="AH16914">
        <v>25.783000000000001</v>
      </c>
      <c r="AI16914">
        <v>0</v>
      </c>
      <c r="AK16914">
        <v>0.97206515073776201</v>
      </c>
      <c r="AL16914">
        <v>0.13142000000000001</v>
      </c>
      <c r="AM16914">
        <v>1</v>
      </c>
      <c r="AN16914">
        <v>1662</v>
      </c>
      <c r="AO16914">
        <v>65.218999999999994</v>
      </c>
      <c r="AP16914">
        <v>65.218999999999994</v>
      </c>
      <c r="AQ16914">
        <v>1</v>
      </c>
      <c r="AR16914">
        <v>1341900</v>
      </c>
    </row>
    <row r="16915" spans="1:44" x14ac:dyDescent="0.25">
      <c r="A16915">
        <v>16913</v>
      </c>
      <c r="B16915">
        <v>1180</v>
      </c>
      <c r="C16915">
        <v>6172</v>
      </c>
      <c r="D16915">
        <v>6590</v>
      </c>
      <c r="E16915">
        <v>13411</v>
      </c>
      <c r="H16915" t="s">
        <v>19646</v>
      </c>
      <c r="I16915">
        <v>16</v>
      </c>
      <c r="J16915" t="s">
        <v>20665</v>
      </c>
      <c r="K16915" t="s">
        <v>32759</v>
      </c>
      <c r="N16915">
        <v>0</v>
      </c>
      <c r="O16915">
        <v>0</v>
      </c>
      <c r="P16915" t="s">
        <v>5969</v>
      </c>
      <c r="Q16915" t="s">
        <v>5969</v>
      </c>
      <c r="R16915" t="s">
        <v>5969</v>
      </c>
      <c r="S16915" t="s">
        <v>5970</v>
      </c>
      <c r="U16915" t="s">
        <v>20667</v>
      </c>
      <c r="V16915" t="s">
        <v>20678</v>
      </c>
      <c r="W16915">
        <v>2</v>
      </c>
      <c r="X16915" t="s">
        <v>2037</v>
      </c>
      <c r="Y16915">
        <v>4</v>
      </c>
      <c r="Z16915">
        <v>453.50250999999997</v>
      </c>
      <c r="AA16915">
        <v>1809.9809</v>
      </c>
      <c r="AB16915">
        <v>63419.36328125</v>
      </c>
      <c r="AC16915">
        <v>-0.58308000000000004</v>
      </c>
      <c r="AD16915">
        <v>-0.35738999999999999</v>
      </c>
      <c r="AE16915">
        <v>-0.94047000000000003</v>
      </c>
      <c r="AF16915">
        <v>25.43</v>
      </c>
      <c r="AG16915">
        <v>1.1279999999999999</v>
      </c>
      <c r="AH16915">
        <v>25.591000000000001</v>
      </c>
      <c r="AI16915">
        <v>0.16070000000000001</v>
      </c>
      <c r="AK16915">
        <v>0.93784660100936901</v>
      </c>
      <c r="AL16915">
        <v>2.2804999999999999E-2</v>
      </c>
      <c r="AM16915">
        <v>1</v>
      </c>
      <c r="AN16915">
        <v>1698</v>
      </c>
      <c r="AO16915">
        <v>80.745999999999995</v>
      </c>
      <c r="AP16915">
        <v>61.46</v>
      </c>
      <c r="AQ16915">
        <v>1</v>
      </c>
      <c r="AR16915">
        <v>11620000</v>
      </c>
    </row>
    <row r="16916" spans="1:44" x14ac:dyDescent="0.25">
      <c r="A16916">
        <v>16914</v>
      </c>
      <c r="B16916">
        <v>1180</v>
      </c>
      <c r="C16916">
        <v>6172</v>
      </c>
      <c r="D16916">
        <v>6590</v>
      </c>
      <c r="E16916">
        <v>13412</v>
      </c>
      <c r="H16916" t="s">
        <v>19646</v>
      </c>
      <c r="I16916">
        <v>16</v>
      </c>
      <c r="J16916" t="s">
        <v>20665</v>
      </c>
      <c r="K16916" t="s">
        <v>32759</v>
      </c>
      <c r="N16916">
        <v>0</v>
      </c>
      <c r="O16916">
        <v>0</v>
      </c>
      <c r="P16916" t="s">
        <v>5969</v>
      </c>
      <c r="Q16916" t="s">
        <v>5969</v>
      </c>
      <c r="R16916" t="s">
        <v>5969</v>
      </c>
      <c r="S16916" t="s">
        <v>5970</v>
      </c>
      <c r="U16916" t="s">
        <v>20667</v>
      </c>
      <c r="V16916" t="s">
        <v>20678</v>
      </c>
      <c r="W16916">
        <v>2</v>
      </c>
      <c r="X16916" t="s">
        <v>2037</v>
      </c>
      <c r="Y16916">
        <v>3</v>
      </c>
      <c r="Z16916">
        <v>604.33425999999997</v>
      </c>
      <c r="AA16916">
        <v>1809.9809</v>
      </c>
      <c r="AB16916">
        <v>54672.4921875</v>
      </c>
      <c r="AC16916">
        <v>-0.47759000000000001</v>
      </c>
      <c r="AD16916">
        <v>-0.27907999999999999</v>
      </c>
      <c r="AE16916">
        <v>-0.75666999999999995</v>
      </c>
      <c r="AF16916">
        <v>25.422000000000001</v>
      </c>
      <c r="AG16916">
        <v>0.89154</v>
      </c>
      <c r="AH16916">
        <v>25.582999999999998</v>
      </c>
      <c r="AI16916">
        <v>0.16070000000000001</v>
      </c>
      <c r="AK16916">
        <v>0.94856446981430098</v>
      </c>
      <c r="AL16916">
        <v>7.3283000000000003E-3</v>
      </c>
      <c r="AM16916">
        <v>1</v>
      </c>
      <c r="AN16916">
        <v>1699</v>
      </c>
      <c r="AO16916">
        <v>90.444000000000003</v>
      </c>
      <c r="AP16916">
        <v>90.444000000000003</v>
      </c>
      <c r="AQ16916">
        <v>1</v>
      </c>
      <c r="AR16916">
        <v>6906600</v>
      </c>
    </row>
    <row r="16917" spans="1:44" x14ac:dyDescent="0.25">
      <c r="A16917">
        <v>16915</v>
      </c>
      <c r="B16917">
        <v>1180</v>
      </c>
      <c r="C16917">
        <v>6172</v>
      </c>
      <c r="D16917">
        <v>6590</v>
      </c>
      <c r="E16917">
        <v>13413</v>
      </c>
      <c r="H16917" t="s">
        <v>19646</v>
      </c>
      <c r="I16917">
        <v>16</v>
      </c>
      <c r="J16917" t="s">
        <v>20665</v>
      </c>
      <c r="K16917" t="s">
        <v>32759</v>
      </c>
      <c r="N16917">
        <v>0</v>
      </c>
      <c r="O16917">
        <v>0</v>
      </c>
      <c r="P16917" t="s">
        <v>5969</v>
      </c>
      <c r="Q16917" t="s">
        <v>5969</v>
      </c>
      <c r="R16917" t="s">
        <v>5969</v>
      </c>
      <c r="S16917" t="s">
        <v>5970</v>
      </c>
      <c r="U16917" t="s">
        <v>20667</v>
      </c>
      <c r="V16917" t="s">
        <v>20678</v>
      </c>
      <c r="W16917">
        <v>2</v>
      </c>
      <c r="X16917" t="s">
        <v>2037</v>
      </c>
      <c r="Y16917">
        <v>2</v>
      </c>
      <c r="Z16917">
        <v>905.99775</v>
      </c>
      <c r="AA16917">
        <v>1809.9809</v>
      </c>
      <c r="AB16917">
        <v>45197.34765625</v>
      </c>
      <c r="AC16917">
        <v>0.27411000000000002</v>
      </c>
      <c r="AD16917">
        <v>-5.3671000000000003E-2</v>
      </c>
      <c r="AE16917">
        <v>0.22044</v>
      </c>
      <c r="AF16917">
        <v>25.417999999999999</v>
      </c>
      <c r="AG16917">
        <v>0.45601999999999998</v>
      </c>
      <c r="AH16917">
        <v>25.579000000000001</v>
      </c>
      <c r="AI16917">
        <v>0.16070000000000001</v>
      </c>
      <c r="AK16917">
        <v>0.93786019086837802</v>
      </c>
      <c r="AL16917" s="24">
        <v>7.4208999999999999E-11</v>
      </c>
      <c r="AM16917">
        <v>1</v>
      </c>
      <c r="AN16917">
        <v>1709</v>
      </c>
      <c r="AO16917">
        <v>164.15</v>
      </c>
      <c r="AP16917">
        <v>154.59</v>
      </c>
      <c r="AQ16917">
        <v>1</v>
      </c>
      <c r="AR16917">
        <v>544660</v>
      </c>
    </row>
    <row r="16918" spans="1:44" x14ac:dyDescent="0.25">
      <c r="A16918">
        <v>16916</v>
      </c>
      <c r="B16918">
        <v>1180</v>
      </c>
      <c r="C16918">
        <v>6172</v>
      </c>
      <c r="D16918">
        <v>6590</v>
      </c>
      <c r="E16918">
        <v>13414</v>
      </c>
      <c r="H16918" t="s">
        <v>19646</v>
      </c>
      <c r="I16918">
        <v>16</v>
      </c>
      <c r="J16918" t="s">
        <v>20665</v>
      </c>
      <c r="K16918" t="s">
        <v>32759</v>
      </c>
      <c r="N16918">
        <v>0</v>
      </c>
      <c r="O16918">
        <v>0</v>
      </c>
      <c r="P16918" t="s">
        <v>5969</v>
      </c>
      <c r="Q16918" t="s">
        <v>5969</v>
      </c>
      <c r="R16918" t="s">
        <v>5969</v>
      </c>
      <c r="S16918" t="s">
        <v>5970</v>
      </c>
      <c r="U16918" t="s">
        <v>20667</v>
      </c>
      <c r="V16918" t="s">
        <v>20680</v>
      </c>
      <c r="W16918">
        <v>3</v>
      </c>
      <c r="X16918" t="s">
        <v>2036</v>
      </c>
      <c r="Y16918">
        <v>4</v>
      </c>
      <c r="Z16918">
        <v>453.50250999999997</v>
      </c>
      <c r="AA16918">
        <v>1809.9809</v>
      </c>
      <c r="AB16918">
        <v>64080.5859375</v>
      </c>
      <c r="AC16918">
        <v>-1.2228000000000001</v>
      </c>
      <c r="AD16918">
        <v>-0.17025999999999999</v>
      </c>
      <c r="AE16918">
        <v>-1.3931</v>
      </c>
      <c r="AF16918">
        <v>25.459</v>
      </c>
      <c r="AG16918">
        <v>0.58316999999999997</v>
      </c>
      <c r="AH16918">
        <v>25.724</v>
      </c>
      <c r="AI16918">
        <v>0.26484000000000002</v>
      </c>
      <c r="AK16918">
        <v>0.88046652078628496</v>
      </c>
      <c r="AL16918">
        <v>0.44716</v>
      </c>
      <c r="AM16918">
        <v>1</v>
      </c>
      <c r="AN16918">
        <v>1633</v>
      </c>
      <c r="AO16918">
        <v>50.101999999999997</v>
      </c>
      <c r="AP16918">
        <v>34.947000000000003</v>
      </c>
      <c r="AQ16918">
        <v>1</v>
      </c>
      <c r="AR16918">
        <v>801390</v>
      </c>
    </row>
    <row r="16919" spans="1:44" x14ac:dyDescent="0.25">
      <c r="A16919">
        <v>16917</v>
      </c>
      <c r="B16919">
        <v>1180</v>
      </c>
      <c r="C16919">
        <v>6172</v>
      </c>
      <c r="D16919">
        <v>6590</v>
      </c>
      <c r="E16919">
        <v>13415</v>
      </c>
      <c r="H16919" t="s">
        <v>19646</v>
      </c>
      <c r="I16919">
        <v>16</v>
      </c>
      <c r="J16919" t="s">
        <v>20665</v>
      </c>
      <c r="K16919" t="s">
        <v>32759</v>
      </c>
      <c r="N16919">
        <v>0</v>
      </c>
      <c r="O16919">
        <v>0</v>
      </c>
      <c r="P16919" t="s">
        <v>5969</v>
      </c>
      <c r="Q16919" t="s">
        <v>5969</v>
      </c>
      <c r="R16919" t="s">
        <v>5969</v>
      </c>
      <c r="S16919" t="s">
        <v>5970</v>
      </c>
      <c r="U16919" t="s">
        <v>20667</v>
      </c>
      <c r="V16919" t="s">
        <v>20680</v>
      </c>
      <c r="W16919">
        <v>3</v>
      </c>
      <c r="X16919" t="s">
        <v>2036</v>
      </c>
      <c r="Y16919">
        <v>3</v>
      </c>
      <c r="Z16919">
        <v>604.33425999999997</v>
      </c>
      <c r="AA16919">
        <v>1809.9809</v>
      </c>
      <c r="AB16919">
        <v>55235.08203125</v>
      </c>
      <c r="AC16919">
        <v>-1.0407</v>
      </c>
      <c r="AD16919">
        <v>1.5209E-2</v>
      </c>
      <c r="AE16919">
        <v>-1.0255000000000001</v>
      </c>
      <c r="AF16919">
        <v>25.462</v>
      </c>
      <c r="AG16919">
        <v>0.36791000000000001</v>
      </c>
      <c r="AH16919">
        <v>25.727</v>
      </c>
      <c r="AI16919">
        <v>0.26484000000000002</v>
      </c>
      <c r="AK16919">
        <v>0.96655577421188399</v>
      </c>
      <c r="AL16919" s="24">
        <v>1.1534E-7</v>
      </c>
      <c r="AM16919">
        <v>1</v>
      </c>
      <c r="AN16919">
        <v>1636</v>
      </c>
      <c r="AO16919">
        <v>139.86000000000001</v>
      </c>
      <c r="AP16919">
        <v>129.69</v>
      </c>
      <c r="AQ16919">
        <v>1</v>
      </c>
      <c r="AR16919">
        <v>418820</v>
      </c>
    </row>
    <row r="16920" spans="1:44" x14ac:dyDescent="0.25">
      <c r="A16920">
        <v>16918</v>
      </c>
      <c r="B16920">
        <v>1180</v>
      </c>
      <c r="C16920">
        <v>6172</v>
      </c>
      <c r="D16920">
        <v>6590</v>
      </c>
      <c r="H16920" t="s">
        <v>19646</v>
      </c>
      <c r="I16920">
        <v>16</v>
      </c>
      <c r="J16920" t="s">
        <v>20665</v>
      </c>
      <c r="N16920">
        <v>0</v>
      </c>
      <c r="O16920">
        <v>0</v>
      </c>
      <c r="P16920" t="s">
        <v>5969</v>
      </c>
      <c r="Q16920" t="s">
        <v>5969</v>
      </c>
      <c r="R16920" t="s">
        <v>5969</v>
      </c>
      <c r="S16920" t="s">
        <v>5970</v>
      </c>
      <c r="U16920" t="s">
        <v>20683</v>
      </c>
      <c r="V16920" t="s">
        <v>20678</v>
      </c>
      <c r="W16920">
        <v>2</v>
      </c>
      <c r="X16920" t="s">
        <v>2037</v>
      </c>
      <c r="Y16920">
        <v>4</v>
      </c>
      <c r="Z16920">
        <v>453.50250999999997</v>
      </c>
      <c r="AA16920">
        <v>1809.9809</v>
      </c>
      <c r="AB16920">
        <v>56768.61328125</v>
      </c>
      <c r="AC16920">
        <v>-0.47554999999999997</v>
      </c>
      <c r="AD16920">
        <v>5.3976000000000003E-2</v>
      </c>
      <c r="AE16920">
        <v>-0.42157</v>
      </c>
      <c r="AF16920">
        <v>23.913</v>
      </c>
      <c r="AG16920">
        <v>0.46904000000000001</v>
      </c>
      <c r="AH16920">
        <v>24.074000000000002</v>
      </c>
      <c r="AI16920">
        <v>0.16070000000000001</v>
      </c>
      <c r="AJ16920">
        <v>-1.7093</v>
      </c>
      <c r="AK16920" t="s">
        <v>6762</v>
      </c>
      <c r="AL16920">
        <v>1</v>
      </c>
      <c r="AM16920">
        <v>0</v>
      </c>
      <c r="AO16920" t="s">
        <v>6762</v>
      </c>
      <c r="AP16920" t="s">
        <v>6762</v>
      </c>
      <c r="AQ16920">
        <v>0</v>
      </c>
      <c r="AR16920">
        <v>147450</v>
      </c>
    </row>
    <row r="16921" spans="1:44" x14ac:dyDescent="0.25">
      <c r="A16921">
        <v>16919</v>
      </c>
      <c r="B16921">
        <v>462</v>
      </c>
      <c r="C16921">
        <v>6173</v>
      </c>
      <c r="D16921">
        <v>6591</v>
      </c>
      <c r="E16921">
        <v>13416</v>
      </c>
      <c r="G16921">
        <v>541</v>
      </c>
      <c r="H16921" t="s">
        <v>19648</v>
      </c>
      <c r="I16921">
        <v>14</v>
      </c>
      <c r="J16921" t="s">
        <v>20643</v>
      </c>
      <c r="K16921" t="s">
        <v>32760</v>
      </c>
      <c r="L16921" t="s">
        <v>32761</v>
      </c>
      <c r="M16921" t="s">
        <v>32762</v>
      </c>
      <c r="N16921">
        <v>0</v>
      </c>
      <c r="O16921">
        <v>1</v>
      </c>
      <c r="P16921" t="s">
        <v>3677</v>
      </c>
      <c r="Q16921" t="s">
        <v>3677</v>
      </c>
      <c r="R16921" t="s">
        <v>3677</v>
      </c>
      <c r="S16921" t="s">
        <v>3678</v>
      </c>
      <c r="U16921" t="s">
        <v>20667</v>
      </c>
      <c r="V16921" t="s">
        <v>20676</v>
      </c>
      <c r="W16921">
        <v>1</v>
      </c>
      <c r="X16921" t="s">
        <v>2038</v>
      </c>
      <c r="Y16921">
        <v>3</v>
      </c>
      <c r="Z16921">
        <v>531.92650000000003</v>
      </c>
      <c r="AA16921">
        <v>1592.7577000000001</v>
      </c>
      <c r="AB16921">
        <v>58530.43359375</v>
      </c>
      <c r="AC16921">
        <v>0.24449000000000001</v>
      </c>
      <c r="AD16921">
        <v>-0.27965000000000001</v>
      </c>
      <c r="AE16921">
        <v>-3.5160999999999998E-2</v>
      </c>
      <c r="AF16921">
        <v>19.977</v>
      </c>
      <c r="AG16921">
        <v>0.22753000000000001</v>
      </c>
      <c r="AH16921">
        <v>19.977</v>
      </c>
      <c r="AI16921">
        <v>0</v>
      </c>
      <c r="AK16921">
        <v>0.59534496068954501</v>
      </c>
      <c r="AL16921">
        <v>1.2182E-3</v>
      </c>
      <c r="AM16921">
        <v>1</v>
      </c>
      <c r="AN16921">
        <v>1066</v>
      </c>
      <c r="AO16921">
        <v>94.022999999999996</v>
      </c>
      <c r="AP16921">
        <v>82.314999999999998</v>
      </c>
      <c r="AQ16921">
        <v>1</v>
      </c>
      <c r="AR16921">
        <v>131880</v>
      </c>
    </row>
    <row r="16922" spans="1:44" x14ac:dyDescent="0.25">
      <c r="A16922">
        <v>16920</v>
      </c>
      <c r="B16922">
        <v>462</v>
      </c>
      <c r="C16922">
        <v>6173</v>
      </c>
      <c r="D16922">
        <v>6591</v>
      </c>
      <c r="G16922">
        <v>541</v>
      </c>
      <c r="H16922" t="s">
        <v>19648</v>
      </c>
      <c r="I16922">
        <v>14</v>
      </c>
      <c r="J16922" t="s">
        <v>20643</v>
      </c>
      <c r="N16922">
        <v>0</v>
      </c>
      <c r="O16922">
        <v>1</v>
      </c>
      <c r="P16922" t="s">
        <v>3677</v>
      </c>
      <c r="Q16922" t="s">
        <v>3677</v>
      </c>
      <c r="R16922" t="s">
        <v>3677</v>
      </c>
      <c r="S16922" t="s">
        <v>3678</v>
      </c>
      <c r="U16922" t="s">
        <v>20683</v>
      </c>
      <c r="V16922" t="s">
        <v>20678</v>
      </c>
      <c r="W16922">
        <v>2</v>
      </c>
      <c r="X16922" t="s">
        <v>2037</v>
      </c>
      <c r="Y16922">
        <v>3</v>
      </c>
      <c r="Z16922">
        <v>531.92650000000003</v>
      </c>
      <c r="AA16922">
        <v>1592.7577000000001</v>
      </c>
      <c r="AB16922">
        <v>49931.484375</v>
      </c>
      <c r="AC16922">
        <v>-0.71621000000000001</v>
      </c>
      <c r="AD16922">
        <v>-0.7218</v>
      </c>
      <c r="AE16922">
        <v>-1.4379999999999999</v>
      </c>
      <c r="AF16922">
        <v>19.965</v>
      </c>
      <c r="AG16922">
        <v>0.19825999999999999</v>
      </c>
      <c r="AH16922">
        <v>20.026</v>
      </c>
      <c r="AI16922">
        <v>6.0609999999999997E-2</v>
      </c>
      <c r="AJ16922">
        <v>4.9052999999999999E-2</v>
      </c>
      <c r="AK16922" t="s">
        <v>6762</v>
      </c>
      <c r="AL16922">
        <v>1</v>
      </c>
      <c r="AM16922">
        <v>0</v>
      </c>
      <c r="AO16922" t="s">
        <v>6762</v>
      </c>
      <c r="AP16922" t="s">
        <v>6762</v>
      </c>
      <c r="AQ16922">
        <v>0</v>
      </c>
      <c r="AR16922">
        <v>44888</v>
      </c>
    </row>
    <row r="16923" spans="1:44" x14ac:dyDescent="0.25">
      <c r="A16923">
        <v>16921</v>
      </c>
      <c r="B16923">
        <v>462</v>
      </c>
      <c r="C16923">
        <v>6173</v>
      </c>
      <c r="D16923">
        <v>6591</v>
      </c>
      <c r="G16923">
        <v>541</v>
      </c>
      <c r="H16923" t="s">
        <v>19648</v>
      </c>
      <c r="I16923">
        <v>14</v>
      </c>
      <c r="J16923" t="s">
        <v>20643</v>
      </c>
      <c r="N16923">
        <v>0</v>
      </c>
      <c r="O16923">
        <v>1</v>
      </c>
      <c r="P16923" t="s">
        <v>3677</v>
      </c>
      <c r="Q16923" t="s">
        <v>3677</v>
      </c>
      <c r="R16923" t="s">
        <v>3677</v>
      </c>
      <c r="S16923" t="s">
        <v>3678</v>
      </c>
      <c r="U16923" t="s">
        <v>20683</v>
      </c>
      <c r="V16923" t="s">
        <v>20680</v>
      </c>
      <c r="W16923">
        <v>3</v>
      </c>
      <c r="X16923" t="s">
        <v>2036</v>
      </c>
      <c r="Y16923">
        <v>3</v>
      </c>
      <c r="Z16923">
        <v>531.92650000000003</v>
      </c>
      <c r="AA16923">
        <v>1592.7577000000001</v>
      </c>
      <c r="AB16923">
        <v>62312.140625</v>
      </c>
      <c r="AC16923">
        <v>-1.119</v>
      </c>
      <c r="AD16923">
        <v>0.31851000000000002</v>
      </c>
      <c r="AE16923">
        <v>-0.80052000000000001</v>
      </c>
      <c r="AF16923">
        <v>19.856000000000002</v>
      </c>
      <c r="AG16923">
        <v>0.1691</v>
      </c>
      <c r="AH16923">
        <v>20.02</v>
      </c>
      <c r="AI16923">
        <v>0.16475000000000001</v>
      </c>
      <c r="AJ16923">
        <v>4.3660999999999998E-2</v>
      </c>
      <c r="AK16923" t="s">
        <v>6762</v>
      </c>
      <c r="AL16923">
        <v>1</v>
      </c>
      <c r="AM16923">
        <v>0</v>
      </c>
      <c r="AO16923" t="s">
        <v>6762</v>
      </c>
      <c r="AP16923" t="s">
        <v>6762</v>
      </c>
      <c r="AQ16923">
        <v>0</v>
      </c>
      <c r="AR16923">
        <v>53542</v>
      </c>
    </row>
    <row r="16924" spans="1:44" x14ac:dyDescent="0.25">
      <c r="A16924">
        <v>16922</v>
      </c>
      <c r="B16924">
        <v>1197</v>
      </c>
      <c r="C16924">
        <v>6174</v>
      </c>
      <c r="D16924">
        <v>6592</v>
      </c>
      <c r="E16924">
        <v>13417</v>
      </c>
      <c r="H16924" t="s">
        <v>19650</v>
      </c>
      <c r="I16924">
        <v>13</v>
      </c>
      <c r="J16924" t="s">
        <v>20665</v>
      </c>
      <c r="K16924" t="s">
        <v>32763</v>
      </c>
      <c r="N16924">
        <v>0</v>
      </c>
      <c r="O16924">
        <v>0</v>
      </c>
      <c r="P16924" t="s">
        <v>6024</v>
      </c>
      <c r="Q16924" t="s">
        <v>6024</v>
      </c>
      <c r="R16924" t="s">
        <v>6024</v>
      </c>
      <c r="S16924" t="s">
        <v>6025</v>
      </c>
      <c r="U16924" t="s">
        <v>20667</v>
      </c>
      <c r="V16924" t="s">
        <v>20668</v>
      </c>
      <c r="W16924">
        <v>4</v>
      </c>
      <c r="X16924" t="s">
        <v>1598</v>
      </c>
      <c r="Y16924">
        <v>2</v>
      </c>
      <c r="Z16924">
        <v>654.83077000000003</v>
      </c>
      <c r="AA16924">
        <v>1307.6469999999999</v>
      </c>
      <c r="AB16924">
        <v>52755.13671875</v>
      </c>
      <c r="AC16924">
        <v>-1.2935000000000001</v>
      </c>
      <c r="AD16924">
        <v>-0.25214999999999999</v>
      </c>
      <c r="AE16924">
        <v>-1.5456000000000001</v>
      </c>
      <c r="AF16924">
        <v>24.372</v>
      </c>
      <c r="AG16924">
        <v>0.34420000000000001</v>
      </c>
      <c r="AH16924">
        <v>24.513999999999999</v>
      </c>
      <c r="AI16924">
        <v>0.14116999999999999</v>
      </c>
      <c r="AK16924">
        <v>0.92300486564636197</v>
      </c>
      <c r="AL16924">
        <v>2.1651000000000001E-3</v>
      </c>
      <c r="AM16924">
        <v>1</v>
      </c>
      <c r="AN16924">
        <v>1601</v>
      </c>
      <c r="AO16924">
        <v>107.99</v>
      </c>
      <c r="AP16924">
        <v>79.632999999999996</v>
      </c>
      <c r="AQ16924">
        <v>1</v>
      </c>
      <c r="AR16924">
        <v>1269100</v>
      </c>
    </row>
    <row r="16925" spans="1:44" x14ac:dyDescent="0.25">
      <c r="A16925">
        <v>16923</v>
      </c>
      <c r="B16925">
        <v>1197</v>
      </c>
      <c r="C16925">
        <v>6174</v>
      </c>
      <c r="D16925">
        <v>6592</v>
      </c>
      <c r="H16925" t="s">
        <v>19650</v>
      </c>
      <c r="I16925">
        <v>13</v>
      </c>
      <c r="J16925" t="s">
        <v>20665</v>
      </c>
      <c r="N16925">
        <v>0</v>
      </c>
      <c r="O16925">
        <v>0</v>
      </c>
      <c r="P16925" t="s">
        <v>6024</v>
      </c>
      <c r="Q16925" t="s">
        <v>6024</v>
      </c>
      <c r="R16925" t="s">
        <v>6024</v>
      </c>
      <c r="S16925" t="s">
        <v>6025</v>
      </c>
      <c r="U16925" t="s">
        <v>20683</v>
      </c>
      <c r="V16925" t="s">
        <v>20676</v>
      </c>
      <c r="W16925">
        <v>1</v>
      </c>
      <c r="X16925" t="s">
        <v>2038</v>
      </c>
      <c r="Y16925">
        <v>2</v>
      </c>
      <c r="Z16925">
        <v>654.83077000000003</v>
      </c>
      <c r="AA16925">
        <v>1307.6469999999999</v>
      </c>
      <c r="AB16925" t="s">
        <v>6762</v>
      </c>
      <c r="AC16925">
        <v>0.74855000000000005</v>
      </c>
      <c r="AD16925">
        <v>-0.74473</v>
      </c>
      <c r="AE16925">
        <v>3.8233999999999998E-3</v>
      </c>
      <c r="AF16925">
        <v>24.465</v>
      </c>
      <c r="AG16925">
        <v>0.20053000000000001</v>
      </c>
      <c r="AH16925">
        <v>24.465</v>
      </c>
      <c r="AI16925">
        <v>0</v>
      </c>
      <c r="AJ16925">
        <v>-4.8842999999999998E-2</v>
      </c>
      <c r="AK16925" t="s">
        <v>6762</v>
      </c>
      <c r="AL16925">
        <v>1</v>
      </c>
      <c r="AM16925">
        <v>0</v>
      </c>
      <c r="AO16925" t="s">
        <v>6762</v>
      </c>
      <c r="AP16925" t="s">
        <v>6762</v>
      </c>
      <c r="AQ16925">
        <v>0</v>
      </c>
      <c r="AR16925">
        <v>31715</v>
      </c>
    </row>
    <row r="16926" spans="1:44" x14ac:dyDescent="0.25">
      <c r="A16926">
        <v>16924</v>
      </c>
      <c r="B16926">
        <v>1197</v>
      </c>
      <c r="C16926">
        <v>6174</v>
      </c>
      <c r="D16926">
        <v>6592</v>
      </c>
      <c r="H16926" t="s">
        <v>19650</v>
      </c>
      <c r="I16926">
        <v>13</v>
      </c>
      <c r="J16926" t="s">
        <v>20665</v>
      </c>
      <c r="N16926">
        <v>0</v>
      </c>
      <c r="O16926">
        <v>0</v>
      </c>
      <c r="P16926" t="s">
        <v>6024</v>
      </c>
      <c r="Q16926" t="s">
        <v>6024</v>
      </c>
      <c r="R16926" t="s">
        <v>6024</v>
      </c>
      <c r="S16926" t="s">
        <v>6025</v>
      </c>
      <c r="U16926" t="s">
        <v>20683</v>
      </c>
      <c r="V16926" t="s">
        <v>20678</v>
      </c>
      <c r="W16926">
        <v>2</v>
      </c>
      <c r="X16926" t="s">
        <v>2037</v>
      </c>
      <c r="Y16926">
        <v>2</v>
      </c>
      <c r="Z16926">
        <v>654.83077000000003</v>
      </c>
      <c r="AA16926">
        <v>1307.6469999999999</v>
      </c>
      <c r="AB16926" t="s">
        <v>6762</v>
      </c>
      <c r="AC16926">
        <v>-0.17094000000000001</v>
      </c>
      <c r="AD16926">
        <v>3.6648E-2</v>
      </c>
      <c r="AE16926">
        <v>-0.13428999999999999</v>
      </c>
      <c r="AF16926">
        <v>24.396999999999998</v>
      </c>
      <c r="AG16926">
        <v>0.23583000000000001</v>
      </c>
      <c r="AH16926">
        <v>24.558</v>
      </c>
      <c r="AI16926">
        <v>0.16070000000000001</v>
      </c>
      <c r="AJ16926">
        <v>4.4345999999999997E-2</v>
      </c>
      <c r="AK16926" t="s">
        <v>6762</v>
      </c>
      <c r="AL16926">
        <v>1</v>
      </c>
      <c r="AM16926">
        <v>0</v>
      </c>
      <c r="AO16926" t="s">
        <v>6762</v>
      </c>
      <c r="AP16926" t="s">
        <v>6762</v>
      </c>
      <c r="AQ16926">
        <v>0</v>
      </c>
      <c r="AR16926">
        <v>73881</v>
      </c>
    </row>
    <row r="16927" spans="1:44" x14ac:dyDescent="0.25">
      <c r="A16927">
        <v>16925</v>
      </c>
      <c r="B16927">
        <v>1197</v>
      </c>
      <c r="C16927">
        <v>6174</v>
      </c>
      <c r="D16927">
        <v>6592</v>
      </c>
      <c r="H16927" t="s">
        <v>19650</v>
      </c>
      <c r="I16927">
        <v>13</v>
      </c>
      <c r="J16927" t="s">
        <v>20665</v>
      </c>
      <c r="N16927">
        <v>0</v>
      </c>
      <c r="O16927">
        <v>0</v>
      </c>
      <c r="P16927" t="s">
        <v>6024</v>
      </c>
      <c r="Q16927" t="s">
        <v>6024</v>
      </c>
      <c r="R16927" t="s">
        <v>6024</v>
      </c>
      <c r="S16927" t="s">
        <v>6025</v>
      </c>
      <c r="U16927" t="s">
        <v>20683</v>
      </c>
      <c r="V16927" t="s">
        <v>20680</v>
      </c>
      <c r="W16927">
        <v>3</v>
      </c>
      <c r="X16927" t="s">
        <v>2036</v>
      </c>
      <c r="Y16927">
        <v>2</v>
      </c>
      <c r="Z16927">
        <v>654.83077000000003</v>
      </c>
      <c r="AA16927">
        <v>1307.6469999999999</v>
      </c>
      <c r="AB16927">
        <v>41446.8125</v>
      </c>
      <c r="AC16927">
        <v>-0.81696000000000002</v>
      </c>
      <c r="AD16927">
        <v>8.2341999999999999E-2</v>
      </c>
      <c r="AE16927">
        <v>-0.73462000000000005</v>
      </c>
      <c r="AF16927">
        <v>24.236999999999998</v>
      </c>
      <c r="AG16927">
        <v>0.16263</v>
      </c>
      <c r="AH16927">
        <v>24.501999999999999</v>
      </c>
      <c r="AI16927">
        <v>0.26484000000000002</v>
      </c>
      <c r="AJ16927">
        <v>-1.1332E-2</v>
      </c>
      <c r="AK16927" t="s">
        <v>6762</v>
      </c>
      <c r="AL16927">
        <v>1</v>
      </c>
      <c r="AM16927">
        <v>0</v>
      </c>
      <c r="AO16927" t="s">
        <v>6762</v>
      </c>
      <c r="AP16927" t="s">
        <v>6762</v>
      </c>
      <c r="AQ16927">
        <v>0</v>
      </c>
      <c r="AR16927">
        <v>64428</v>
      </c>
    </row>
    <row r="16928" spans="1:44" x14ac:dyDescent="0.25">
      <c r="A16928">
        <v>16926</v>
      </c>
      <c r="B16928" t="s">
        <v>7214</v>
      </c>
      <c r="C16928">
        <v>6175</v>
      </c>
      <c r="D16928">
        <v>6593</v>
      </c>
      <c r="E16928" t="s">
        <v>32764</v>
      </c>
      <c r="G16928">
        <v>65</v>
      </c>
      <c r="H16928" t="s">
        <v>19654</v>
      </c>
      <c r="I16928">
        <v>24</v>
      </c>
      <c r="J16928" t="s">
        <v>20702</v>
      </c>
      <c r="K16928" t="s">
        <v>32765</v>
      </c>
      <c r="L16928" t="s">
        <v>32766</v>
      </c>
      <c r="M16928" t="s">
        <v>32767</v>
      </c>
      <c r="N16928">
        <v>0</v>
      </c>
      <c r="O16928">
        <v>2</v>
      </c>
      <c r="P16928" t="s">
        <v>7218</v>
      </c>
      <c r="Q16928" t="s">
        <v>7218</v>
      </c>
      <c r="R16928" t="s">
        <v>2306</v>
      </c>
      <c r="S16928" t="s">
        <v>21231</v>
      </c>
      <c r="U16928" t="s">
        <v>20667</v>
      </c>
      <c r="V16928" t="s">
        <v>20676</v>
      </c>
      <c r="W16928">
        <v>1</v>
      </c>
      <c r="X16928" t="s">
        <v>2038</v>
      </c>
      <c r="Y16928">
        <v>3</v>
      </c>
      <c r="Z16928">
        <v>922.77021000000002</v>
      </c>
      <c r="AA16928">
        <v>2765.2887999999998</v>
      </c>
      <c r="AB16928">
        <v>43798.578125</v>
      </c>
      <c r="AC16928">
        <v>0.66654000000000002</v>
      </c>
      <c r="AD16928">
        <v>-0.32757999999999998</v>
      </c>
      <c r="AE16928">
        <v>0.33895999999999998</v>
      </c>
      <c r="AF16928">
        <v>91.149000000000001</v>
      </c>
      <c r="AG16928">
        <v>1.6950000000000001</v>
      </c>
      <c r="AH16928">
        <v>91.149000000000001</v>
      </c>
      <c r="AI16928">
        <v>0</v>
      </c>
      <c r="AK16928">
        <v>0.88252097368240401</v>
      </c>
      <c r="AL16928" s="24">
        <v>4.0267999999999999E-15</v>
      </c>
      <c r="AM16928">
        <v>2</v>
      </c>
      <c r="AN16928">
        <v>8007</v>
      </c>
      <c r="AO16928">
        <v>154.84</v>
      </c>
      <c r="AP16928">
        <v>154.84</v>
      </c>
      <c r="AQ16928">
        <v>1</v>
      </c>
      <c r="AR16928">
        <v>12940000</v>
      </c>
    </row>
    <row r="16929" spans="1:44" x14ac:dyDescent="0.25">
      <c r="A16929">
        <v>16927</v>
      </c>
      <c r="B16929" t="s">
        <v>7214</v>
      </c>
      <c r="C16929">
        <v>6175</v>
      </c>
      <c r="D16929">
        <v>6593</v>
      </c>
      <c r="E16929" t="s">
        <v>32768</v>
      </c>
      <c r="G16929">
        <v>65</v>
      </c>
      <c r="H16929" t="s">
        <v>19654</v>
      </c>
      <c r="I16929">
        <v>24</v>
      </c>
      <c r="J16929" t="s">
        <v>20702</v>
      </c>
      <c r="K16929" t="s">
        <v>32765</v>
      </c>
      <c r="L16929" t="s">
        <v>32766</v>
      </c>
      <c r="M16929" t="s">
        <v>32769</v>
      </c>
      <c r="N16929">
        <v>0</v>
      </c>
      <c r="O16929">
        <v>2</v>
      </c>
      <c r="P16929" t="s">
        <v>7218</v>
      </c>
      <c r="Q16929" t="s">
        <v>7218</v>
      </c>
      <c r="R16929" t="s">
        <v>2306</v>
      </c>
      <c r="S16929" t="s">
        <v>21231</v>
      </c>
      <c r="U16929" t="s">
        <v>20667</v>
      </c>
      <c r="V16929" t="s">
        <v>20678</v>
      </c>
      <c r="W16929">
        <v>2</v>
      </c>
      <c r="X16929" t="s">
        <v>2037</v>
      </c>
      <c r="Y16929">
        <v>3</v>
      </c>
      <c r="Z16929">
        <v>922.77021000000002</v>
      </c>
      <c r="AA16929">
        <v>2765.2887999999998</v>
      </c>
      <c r="AB16929">
        <v>43556.6171875</v>
      </c>
      <c r="AC16929">
        <v>8.3863999999999994E-2</v>
      </c>
      <c r="AD16929">
        <v>0.17121</v>
      </c>
      <c r="AE16929">
        <v>0.25507999999999997</v>
      </c>
      <c r="AF16929">
        <v>90.731999999999999</v>
      </c>
      <c r="AG16929">
        <v>1.8621000000000001</v>
      </c>
      <c r="AH16929">
        <v>91.192999999999998</v>
      </c>
      <c r="AI16929">
        <v>0.46098</v>
      </c>
      <c r="AK16929">
        <v>0.98343473672866799</v>
      </c>
      <c r="AL16929" s="24">
        <v>4.3958000000000002E-15</v>
      </c>
      <c r="AM16929">
        <v>2</v>
      </c>
      <c r="AN16929">
        <v>8871</v>
      </c>
      <c r="AO16929">
        <v>153.36000000000001</v>
      </c>
      <c r="AP16929">
        <v>153.36000000000001</v>
      </c>
      <c r="AQ16929">
        <v>1</v>
      </c>
      <c r="AR16929">
        <v>109440000</v>
      </c>
    </row>
    <row r="16930" spans="1:44" x14ac:dyDescent="0.25">
      <c r="A16930">
        <v>16928</v>
      </c>
      <c r="B16930" t="s">
        <v>7214</v>
      </c>
      <c r="C16930">
        <v>6175</v>
      </c>
      <c r="D16930">
        <v>6593</v>
      </c>
      <c r="E16930">
        <v>13422</v>
      </c>
      <c r="G16930">
        <v>65</v>
      </c>
      <c r="H16930" t="s">
        <v>19654</v>
      </c>
      <c r="I16930">
        <v>24</v>
      </c>
      <c r="J16930" t="s">
        <v>20702</v>
      </c>
      <c r="K16930" t="s">
        <v>32765</v>
      </c>
      <c r="L16930" t="s">
        <v>32766</v>
      </c>
      <c r="M16930" t="s">
        <v>32770</v>
      </c>
      <c r="N16930">
        <v>0</v>
      </c>
      <c r="O16930">
        <v>2</v>
      </c>
      <c r="P16930" t="s">
        <v>7218</v>
      </c>
      <c r="Q16930" t="s">
        <v>7218</v>
      </c>
      <c r="R16930" t="s">
        <v>2306</v>
      </c>
      <c r="S16930" t="s">
        <v>21231</v>
      </c>
      <c r="U16930" t="s">
        <v>20667</v>
      </c>
      <c r="V16930" t="s">
        <v>20678</v>
      </c>
      <c r="W16930">
        <v>2</v>
      </c>
      <c r="X16930" t="s">
        <v>2037</v>
      </c>
      <c r="Y16930">
        <v>2</v>
      </c>
      <c r="Z16930">
        <v>1383.6516999999999</v>
      </c>
      <c r="AA16930">
        <v>2765.2887999999998</v>
      </c>
      <c r="AB16930">
        <v>36570.32421875</v>
      </c>
      <c r="AC16930">
        <v>9.1417999999999999E-2</v>
      </c>
      <c r="AD16930">
        <v>0.44086999999999998</v>
      </c>
      <c r="AE16930">
        <v>0.53229000000000004</v>
      </c>
      <c r="AF16930">
        <v>90.706999999999994</v>
      </c>
      <c r="AG16930">
        <v>0.63119999999999998</v>
      </c>
      <c r="AH16930">
        <v>91.168000000000006</v>
      </c>
      <c r="AI16930">
        <v>0.46098</v>
      </c>
      <c r="AK16930">
        <v>0.93830293416976895</v>
      </c>
      <c r="AL16930">
        <v>2.3684000000000001E-3</v>
      </c>
      <c r="AM16930">
        <v>1</v>
      </c>
      <c r="AN16930">
        <v>8811</v>
      </c>
      <c r="AO16930">
        <v>72.316000000000003</v>
      </c>
      <c r="AP16930">
        <v>72.316000000000003</v>
      </c>
      <c r="AQ16930">
        <v>1</v>
      </c>
      <c r="AR16930">
        <v>2299900</v>
      </c>
    </row>
    <row r="16931" spans="1:44" x14ac:dyDescent="0.25">
      <c r="A16931">
        <v>16929</v>
      </c>
      <c r="B16931" t="s">
        <v>7214</v>
      </c>
      <c r="C16931">
        <v>6175</v>
      </c>
      <c r="D16931">
        <v>6593</v>
      </c>
      <c r="E16931">
        <v>13423</v>
      </c>
      <c r="G16931">
        <v>65</v>
      </c>
      <c r="H16931" t="s">
        <v>19654</v>
      </c>
      <c r="I16931">
        <v>24</v>
      </c>
      <c r="J16931" t="s">
        <v>20702</v>
      </c>
      <c r="K16931" t="s">
        <v>32765</v>
      </c>
      <c r="L16931" t="s">
        <v>32766</v>
      </c>
      <c r="M16931" t="s">
        <v>32771</v>
      </c>
      <c r="N16931">
        <v>0</v>
      </c>
      <c r="O16931">
        <v>2</v>
      </c>
      <c r="P16931" t="s">
        <v>7218</v>
      </c>
      <c r="Q16931" t="s">
        <v>7218</v>
      </c>
      <c r="R16931" t="s">
        <v>2306</v>
      </c>
      <c r="S16931" t="s">
        <v>21231</v>
      </c>
      <c r="U16931" t="s">
        <v>20667</v>
      </c>
      <c r="V16931" t="s">
        <v>20678</v>
      </c>
      <c r="W16931">
        <v>2</v>
      </c>
      <c r="X16931" t="s">
        <v>2037</v>
      </c>
      <c r="Y16931">
        <v>3</v>
      </c>
      <c r="Z16931">
        <v>922.77021000000002</v>
      </c>
      <c r="AA16931">
        <v>2765.2887999999998</v>
      </c>
      <c r="AB16931">
        <v>43962.51953125</v>
      </c>
      <c r="AC16931">
        <v>-0.36818000000000001</v>
      </c>
      <c r="AD16931">
        <v>0.31117</v>
      </c>
      <c r="AE16931">
        <v>-5.7008000000000003E-2</v>
      </c>
      <c r="AF16931">
        <v>94.227000000000004</v>
      </c>
      <c r="AG16931">
        <v>0.88653999999999999</v>
      </c>
      <c r="AH16931">
        <v>94.688000000000002</v>
      </c>
      <c r="AI16931">
        <v>0.46098</v>
      </c>
      <c r="AK16931">
        <v>0.81472092866897605</v>
      </c>
      <c r="AL16931">
        <v>0.30968000000000001</v>
      </c>
      <c r="AM16931">
        <v>1</v>
      </c>
      <c r="AN16931">
        <v>9169</v>
      </c>
      <c r="AO16931">
        <v>24.78</v>
      </c>
      <c r="AP16931">
        <v>15.571</v>
      </c>
      <c r="AQ16931">
        <v>1</v>
      </c>
      <c r="AR16931">
        <v>810470</v>
      </c>
    </row>
    <row r="16932" spans="1:44" x14ac:dyDescent="0.25">
      <c r="A16932">
        <v>16930</v>
      </c>
      <c r="B16932" t="s">
        <v>7214</v>
      </c>
      <c r="C16932">
        <v>6175</v>
      </c>
      <c r="D16932">
        <v>6593</v>
      </c>
      <c r="E16932" t="s">
        <v>32772</v>
      </c>
      <c r="G16932">
        <v>65</v>
      </c>
      <c r="H16932" t="s">
        <v>19654</v>
      </c>
      <c r="I16932">
        <v>24</v>
      </c>
      <c r="J16932" t="s">
        <v>20702</v>
      </c>
      <c r="K16932" t="s">
        <v>32765</v>
      </c>
      <c r="L16932" t="s">
        <v>32766</v>
      </c>
      <c r="M16932" t="s">
        <v>32773</v>
      </c>
      <c r="N16932">
        <v>0</v>
      </c>
      <c r="O16932">
        <v>2</v>
      </c>
      <c r="P16932" t="s">
        <v>7218</v>
      </c>
      <c r="Q16932" t="s">
        <v>7218</v>
      </c>
      <c r="R16932" t="s">
        <v>2306</v>
      </c>
      <c r="S16932" t="s">
        <v>21231</v>
      </c>
      <c r="U16932" t="s">
        <v>20667</v>
      </c>
      <c r="V16932" t="s">
        <v>20680</v>
      </c>
      <c r="W16932">
        <v>3</v>
      </c>
      <c r="X16932" t="s">
        <v>2036</v>
      </c>
      <c r="Y16932">
        <v>3</v>
      </c>
      <c r="Z16932">
        <v>922.77021000000002</v>
      </c>
      <c r="AA16932">
        <v>2765.2887999999998</v>
      </c>
      <c r="AB16932">
        <v>43426.875</v>
      </c>
      <c r="AC16932">
        <v>0.27289999999999998</v>
      </c>
      <c r="AD16932">
        <v>-0.30326999999999998</v>
      </c>
      <c r="AE16932">
        <v>-3.0370999999999999E-2</v>
      </c>
      <c r="AF16932">
        <v>90.861000000000004</v>
      </c>
      <c r="AG16932">
        <v>2.8563000000000001</v>
      </c>
      <c r="AH16932">
        <v>91.126000000000005</v>
      </c>
      <c r="AI16932">
        <v>0.26579000000000003</v>
      </c>
      <c r="AK16932">
        <v>0.95558351278305098</v>
      </c>
      <c r="AL16932" s="24">
        <v>3.4520999999999998E-15</v>
      </c>
      <c r="AM16932">
        <v>2</v>
      </c>
      <c r="AN16932">
        <v>8104</v>
      </c>
      <c r="AO16932">
        <v>157.13999999999999</v>
      </c>
      <c r="AP16932">
        <v>157.13999999999999</v>
      </c>
      <c r="AQ16932">
        <v>1</v>
      </c>
      <c r="AR16932">
        <v>31635000</v>
      </c>
    </row>
    <row r="16933" spans="1:44" x14ac:dyDescent="0.25">
      <c r="A16933">
        <v>16931</v>
      </c>
      <c r="B16933" t="s">
        <v>7214</v>
      </c>
      <c r="C16933">
        <v>6175</v>
      </c>
      <c r="D16933">
        <v>6593</v>
      </c>
      <c r="E16933">
        <v>13426</v>
      </c>
      <c r="G16933">
        <v>65</v>
      </c>
      <c r="H16933" t="s">
        <v>19654</v>
      </c>
      <c r="I16933">
        <v>24</v>
      </c>
      <c r="J16933" t="s">
        <v>20702</v>
      </c>
      <c r="K16933" t="s">
        <v>32765</v>
      </c>
      <c r="L16933" t="s">
        <v>32766</v>
      </c>
      <c r="M16933" t="s">
        <v>32774</v>
      </c>
      <c r="N16933">
        <v>0</v>
      </c>
      <c r="O16933">
        <v>2</v>
      </c>
      <c r="P16933" t="s">
        <v>7218</v>
      </c>
      <c r="Q16933" t="s">
        <v>7218</v>
      </c>
      <c r="R16933" t="s">
        <v>2306</v>
      </c>
      <c r="S16933" t="s">
        <v>21231</v>
      </c>
      <c r="U16933" t="s">
        <v>20667</v>
      </c>
      <c r="V16933" t="s">
        <v>20680</v>
      </c>
      <c r="W16933">
        <v>3</v>
      </c>
      <c r="X16933" t="s">
        <v>2036</v>
      </c>
      <c r="Y16933">
        <v>2</v>
      </c>
      <c r="Z16933">
        <v>1383.6516999999999</v>
      </c>
      <c r="AA16933">
        <v>2765.2887999999998</v>
      </c>
      <c r="AB16933">
        <v>39228.671875</v>
      </c>
      <c r="AC16933">
        <v>0.19586000000000001</v>
      </c>
      <c r="AD16933">
        <v>-0.13311000000000001</v>
      </c>
      <c r="AE16933">
        <v>6.2748999999999999E-2</v>
      </c>
      <c r="AF16933">
        <v>90.825999999999993</v>
      </c>
      <c r="AG16933">
        <v>0.47844999999999999</v>
      </c>
      <c r="AH16933">
        <v>91.090999999999994</v>
      </c>
      <c r="AI16933">
        <v>0.26579000000000003</v>
      </c>
      <c r="AK16933">
        <v>0.85022604465484597</v>
      </c>
      <c r="AL16933">
        <v>4.6353999999999996E-3</v>
      </c>
      <c r="AM16933">
        <v>1</v>
      </c>
      <c r="AN16933">
        <v>8135</v>
      </c>
      <c r="AO16933">
        <v>70.314999999999998</v>
      </c>
      <c r="AP16933">
        <v>70.314999999999998</v>
      </c>
      <c r="AQ16933">
        <v>1</v>
      </c>
      <c r="AR16933">
        <v>301600</v>
      </c>
    </row>
    <row r="16934" spans="1:44" x14ac:dyDescent="0.25">
      <c r="A16934">
        <v>16932</v>
      </c>
      <c r="B16934" t="s">
        <v>7214</v>
      </c>
      <c r="C16934">
        <v>6175</v>
      </c>
      <c r="D16934">
        <v>6593</v>
      </c>
      <c r="E16934">
        <v>13427</v>
      </c>
      <c r="G16934">
        <v>65</v>
      </c>
      <c r="H16934" t="s">
        <v>19654</v>
      </c>
      <c r="I16934">
        <v>24</v>
      </c>
      <c r="J16934" t="s">
        <v>20702</v>
      </c>
      <c r="K16934" t="s">
        <v>32765</v>
      </c>
      <c r="L16934" t="s">
        <v>32766</v>
      </c>
      <c r="M16934" t="s">
        <v>32775</v>
      </c>
      <c r="N16934">
        <v>0</v>
      </c>
      <c r="O16934">
        <v>2</v>
      </c>
      <c r="P16934" t="s">
        <v>7218</v>
      </c>
      <c r="Q16934" t="s">
        <v>7218</v>
      </c>
      <c r="R16934" t="s">
        <v>2306</v>
      </c>
      <c r="S16934" t="s">
        <v>21231</v>
      </c>
      <c r="U16934" t="s">
        <v>20667</v>
      </c>
      <c r="V16934" t="s">
        <v>20668</v>
      </c>
      <c r="W16934">
        <v>4</v>
      </c>
      <c r="X16934" t="s">
        <v>1598</v>
      </c>
      <c r="Y16934">
        <v>3</v>
      </c>
      <c r="Z16934">
        <v>922.77021000000002</v>
      </c>
      <c r="AA16934">
        <v>2765.2887999999998</v>
      </c>
      <c r="AB16934">
        <v>43844.21484375</v>
      </c>
      <c r="AC16934">
        <v>-5.8910999999999998E-3</v>
      </c>
      <c r="AD16934">
        <v>0.17441000000000001</v>
      </c>
      <c r="AE16934">
        <v>0.16850999999999999</v>
      </c>
      <c r="AF16934">
        <v>90.766999999999996</v>
      </c>
      <c r="AG16934">
        <v>0.94645999999999997</v>
      </c>
      <c r="AH16934">
        <v>91.209000000000003</v>
      </c>
      <c r="AI16934">
        <v>0.44173000000000001</v>
      </c>
      <c r="AK16934">
        <v>0.95120120048522905</v>
      </c>
      <c r="AL16934" s="24">
        <v>2.0305E-32</v>
      </c>
      <c r="AM16934">
        <v>1</v>
      </c>
      <c r="AN16934">
        <v>10067</v>
      </c>
      <c r="AO16934">
        <v>221.85</v>
      </c>
      <c r="AP16934">
        <v>221.85</v>
      </c>
      <c r="AQ16934">
        <v>1</v>
      </c>
      <c r="AR16934">
        <v>2545700</v>
      </c>
    </row>
    <row r="16935" spans="1:44" x14ac:dyDescent="0.25">
      <c r="A16935">
        <v>16933</v>
      </c>
      <c r="B16935" t="s">
        <v>7214</v>
      </c>
      <c r="C16935">
        <v>6175</v>
      </c>
      <c r="D16935">
        <v>6593</v>
      </c>
      <c r="G16935">
        <v>65</v>
      </c>
      <c r="H16935" t="s">
        <v>19654</v>
      </c>
      <c r="I16935">
        <v>24</v>
      </c>
      <c r="J16935" t="s">
        <v>20702</v>
      </c>
      <c r="N16935">
        <v>0</v>
      </c>
      <c r="O16935">
        <v>2</v>
      </c>
      <c r="P16935" t="s">
        <v>7218</v>
      </c>
      <c r="Q16935" t="s">
        <v>7218</v>
      </c>
      <c r="R16935" t="s">
        <v>2306</v>
      </c>
      <c r="S16935" t="s">
        <v>21231</v>
      </c>
      <c r="U16935" t="s">
        <v>20683</v>
      </c>
      <c r="V16935" t="s">
        <v>20676</v>
      </c>
      <c r="W16935">
        <v>1</v>
      </c>
      <c r="X16935" t="s">
        <v>2038</v>
      </c>
      <c r="Y16935">
        <v>3</v>
      </c>
      <c r="Z16935">
        <v>922.77021000000002</v>
      </c>
      <c r="AA16935">
        <v>2765.2887999999998</v>
      </c>
      <c r="AB16935">
        <v>44780.19921875</v>
      </c>
      <c r="AC16935">
        <v>0.57338</v>
      </c>
      <c r="AD16935">
        <v>-0.23948</v>
      </c>
      <c r="AE16935">
        <v>0.33389999999999997</v>
      </c>
      <c r="AF16935">
        <v>92.567999999999998</v>
      </c>
      <c r="AG16935">
        <v>0.49120999999999998</v>
      </c>
      <c r="AH16935">
        <v>92.567999999999998</v>
      </c>
      <c r="AI16935">
        <v>0</v>
      </c>
      <c r="AJ16935">
        <v>1.3588</v>
      </c>
      <c r="AK16935" t="s">
        <v>6762</v>
      </c>
      <c r="AL16935">
        <v>1</v>
      </c>
      <c r="AM16935">
        <v>0</v>
      </c>
      <c r="AO16935" t="s">
        <v>6762</v>
      </c>
      <c r="AP16935" t="s">
        <v>6762</v>
      </c>
      <c r="AQ16935">
        <v>0</v>
      </c>
      <c r="AR16935">
        <v>154520</v>
      </c>
    </row>
    <row r="16936" spans="1:44" x14ac:dyDescent="0.25">
      <c r="A16936">
        <v>16934</v>
      </c>
      <c r="B16936" t="s">
        <v>7214</v>
      </c>
      <c r="C16936">
        <v>6175</v>
      </c>
      <c r="D16936">
        <v>6593</v>
      </c>
      <c r="G16936">
        <v>65</v>
      </c>
      <c r="H16936" t="s">
        <v>19654</v>
      </c>
      <c r="I16936">
        <v>24</v>
      </c>
      <c r="J16936" t="s">
        <v>20702</v>
      </c>
      <c r="N16936">
        <v>0</v>
      </c>
      <c r="O16936">
        <v>2</v>
      </c>
      <c r="P16936" t="s">
        <v>7218</v>
      </c>
      <c r="Q16936" t="s">
        <v>7218</v>
      </c>
      <c r="R16936" t="s">
        <v>2306</v>
      </c>
      <c r="S16936" t="s">
        <v>21231</v>
      </c>
      <c r="U16936" t="s">
        <v>20683</v>
      </c>
      <c r="V16936" t="s">
        <v>20676</v>
      </c>
      <c r="W16936">
        <v>1</v>
      </c>
      <c r="X16936" t="s">
        <v>2038</v>
      </c>
      <c r="Y16936">
        <v>3</v>
      </c>
      <c r="Z16936">
        <v>922.77021000000002</v>
      </c>
      <c r="AA16936">
        <v>2765.2887999999998</v>
      </c>
      <c r="AB16936">
        <v>46926.25390625</v>
      </c>
      <c r="AC16936">
        <v>0.59691000000000005</v>
      </c>
      <c r="AD16936">
        <v>-0.14519000000000001</v>
      </c>
      <c r="AE16936">
        <v>0.45171</v>
      </c>
      <c r="AF16936">
        <v>92.897000000000006</v>
      </c>
      <c r="AG16936">
        <v>0.42960999999999999</v>
      </c>
      <c r="AH16936">
        <v>92.897000000000006</v>
      </c>
      <c r="AI16936">
        <v>0</v>
      </c>
      <c r="AJ16936">
        <v>1.7040999999999999</v>
      </c>
      <c r="AK16936" t="s">
        <v>6762</v>
      </c>
      <c r="AL16936">
        <v>1</v>
      </c>
      <c r="AM16936">
        <v>0</v>
      </c>
      <c r="AO16936" t="s">
        <v>6762</v>
      </c>
      <c r="AP16936" t="s">
        <v>6762</v>
      </c>
      <c r="AQ16936">
        <v>0</v>
      </c>
      <c r="AR16936">
        <v>152960</v>
      </c>
    </row>
    <row r="16937" spans="1:44" x14ac:dyDescent="0.25">
      <c r="A16937">
        <v>16935</v>
      </c>
      <c r="B16937" t="s">
        <v>7214</v>
      </c>
      <c r="C16937">
        <v>6175</v>
      </c>
      <c r="D16937">
        <v>6593</v>
      </c>
      <c r="G16937">
        <v>65</v>
      </c>
      <c r="H16937" t="s">
        <v>19654</v>
      </c>
      <c r="I16937">
        <v>24</v>
      </c>
      <c r="J16937" t="s">
        <v>20702</v>
      </c>
      <c r="N16937">
        <v>0</v>
      </c>
      <c r="O16937">
        <v>2</v>
      </c>
      <c r="P16937" t="s">
        <v>7218</v>
      </c>
      <c r="Q16937" t="s">
        <v>7218</v>
      </c>
      <c r="R16937" t="s">
        <v>2306</v>
      </c>
      <c r="S16937" t="s">
        <v>21231</v>
      </c>
      <c r="U16937" t="s">
        <v>20683</v>
      </c>
      <c r="V16937" t="s">
        <v>20676</v>
      </c>
      <c r="W16937">
        <v>1</v>
      </c>
      <c r="X16937" t="s">
        <v>2038</v>
      </c>
      <c r="Y16937">
        <v>3</v>
      </c>
      <c r="Z16937">
        <v>922.77021000000002</v>
      </c>
      <c r="AA16937">
        <v>2765.2887999999998</v>
      </c>
      <c r="AB16937">
        <v>44608.5234375</v>
      </c>
      <c r="AC16937">
        <v>0.63248000000000004</v>
      </c>
      <c r="AD16937">
        <v>0.53722000000000003</v>
      </c>
      <c r="AE16937">
        <v>1.1697</v>
      </c>
      <c r="AF16937">
        <v>93.399000000000001</v>
      </c>
      <c r="AG16937">
        <v>0.90586</v>
      </c>
      <c r="AH16937">
        <v>93.399000000000001</v>
      </c>
      <c r="AI16937">
        <v>0</v>
      </c>
      <c r="AJ16937">
        <v>-1.2891999999999999</v>
      </c>
      <c r="AK16937" t="s">
        <v>6762</v>
      </c>
      <c r="AL16937">
        <v>1</v>
      </c>
      <c r="AM16937">
        <v>0</v>
      </c>
      <c r="AO16937" t="s">
        <v>6762</v>
      </c>
      <c r="AP16937" t="s">
        <v>6762</v>
      </c>
      <c r="AQ16937">
        <v>0</v>
      </c>
      <c r="AR16937">
        <v>134810</v>
      </c>
    </row>
    <row r="16938" spans="1:44" x14ac:dyDescent="0.25">
      <c r="A16938">
        <v>16936</v>
      </c>
      <c r="B16938" t="s">
        <v>7214</v>
      </c>
      <c r="C16938">
        <v>6175</v>
      </c>
      <c r="D16938">
        <v>6593</v>
      </c>
      <c r="G16938">
        <v>65</v>
      </c>
      <c r="H16938" t="s">
        <v>19654</v>
      </c>
      <c r="I16938">
        <v>24</v>
      </c>
      <c r="J16938" t="s">
        <v>20702</v>
      </c>
      <c r="N16938">
        <v>0</v>
      </c>
      <c r="O16938">
        <v>2</v>
      </c>
      <c r="P16938" t="s">
        <v>7218</v>
      </c>
      <c r="Q16938" t="s">
        <v>7218</v>
      </c>
      <c r="R16938" t="s">
        <v>2306</v>
      </c>
      <c r="S16938" t="s">
        <v>21231</v>
      </c>
      <c r="U16938" t="s">
        <v>20683</v>
      </c>
      <c r="V16938" t="s">
        <v>20678</v>
      </c>
      <c r="W16938">
        <v>2</v>
      </c>
      <c r="X16938" t="s">
        <v>2037</v>
      </c>
      <c r="Y16938">
        <v>3</v>
      </c>
      <c r="Z16938">
        <v>922.77021000000002</v>
      </c>
      <c r="AA16938">
        <v>2765.2887999999998</v>
      </c>
      <c r="AB16938">
        <v>44231.890625</v>
      </c>
      <c r="AC16938">
        <v>9.3545000000000003E-2</v>
      </c>
      <c r="AD16938">
        <v>-0.77520999999999995</v>
      </c>
      <c r="AE16938">
        <v>-0.68167</v>
      </c>
      <c r="AF16938">
        <v>89.748000000000005</v>
      </c>
      <c r="AG16938">
        <v>0.31181999999999999</v>
      </c>
      <c r="AH16938">
        <v>90.209000000000003</v>
      </c>
      <c r="AI16938">
        <v>0.46098</v>
      </c>
      <c r="AJ16938">
        <v>-0.91739999999999999</v>
      </c>
      <c r="AK16938" t="s">
        <v>6762</v>
      </c>
      <c r="AL16938">
        <v>1</v>
      </c>
      <c r="AM16938">
        <v>0</v>
      </c>
      <c r="AO16938" t="s">
        <v>6762</v>
      </c>
      <c r="AP16938" t="s">
        <v>6762</v>
      </c>
      <c r="AQ16938">
        <v>0</v>
      </c>
      <c r="AR16938">
        <v>269260</v>
      </c>
    </row>
    <row r="16939" spans="1:44" x14ac:dyDescent="0.25">
      <c r="A16939">
        <v>16937</v>
      </c>
      <c r="B16939" t="s">
        <v>7214</v>
      </c>
      <c r="C16939">
        <v>6175</v>
      </c>
      <c r="D16939">
        <v>6593</v>
      </c>
      <c r="G16939">
        <v>65</v>
      </c>
      <c r="H16939" t="s">
        <v>19654</v>
      </c>
      <c r="I16939">
        <v>24</v>
      </c>
      <c r="J16939" t="s">
        <v>20702</v>
      </c>
      <c r="N16939">
        <v>0</v>
      </c>
      <c r="O16939">
        <v>2</v>
      </c>
      <c r="P16939" t="s">
        <v>7218</v>
      </c>
      <c r="Q16939" t="s">
        <v>7218</v>
      </c>
      <c r="R16939" t="s">
        <v>2306</v>
      </c>
      <c r="S16939" t="s">
        <v>21231</v>
      </c>
      <c r="U16939" t="s">
        <v>20683</v>
      </c>
      <c r="V16939" t="s">
        <v>20678</v>
      </c>
      <c r="W16939">
        <v>2</v>
      </c>
      <c r="X16939" t="s">
        <v>2037</v>
      </c>
      <c r="Y16939">
        <v>3</v>
      </c>
      <c r="Z16939">
        <v>922.77021000000002</v>
      </c>
      <c r="AA16939">
        <v>2765.2887999999998</v>
      </c>
      <c r="AB16939">
        <v>43590.55078125</v>
      </c>
      <c r="AC16939">
        <v>-0.17354</v>
      </c>
      <c r="AD16939">
        <v>3.5944999999999998E-2</v>
      </c>
      <c r="AE16939">
        <v>-0.1376</v>
      </c>
      <c r="AF16939">
        <v>92.540999999999997</v>
      </c>
      <c r="AG16939">
        <v>1.2109000000000001</v>
      </c>
      <c r="AH16939">
        <v>93.001999999999995</v>
      </c>
      <c r="AI16939">
        <v>0.46098</v>
      </c>
      <c r="AJ16939">
        <v>1.7928999999999999</v>
      </c>
      <c r="AK16939" t="s">
        <v>6762</v>
      </c>
      <c r="AL16939">
        <v>1</v>
      </c>
      <c r="AM16939">
        <v>0</v>
      </c>
      <c r="AO16939" t="s">
        <v>6762</v>
      </c>
      <c r="AP16939" t="s">
        <v>6762</v>
      </c>
      <c r="AQ16939">
        <v>0</v>
      </c>
      <c r="AR16939">
        <v>575990</v>
      </c>
    </row>
    <row r="16940" spans="1:44" x14ac:dyDescent="0.25">
      <c r="A16940">
        <v>16938</v>
      </c>
      <c r="B16940" t="s">
        <v>7214</v>
      </c>
      <c r="C16940">
        <v>6175</v>
      </c>
      <c r="D16940">
        <v>6593</v>
      </c>
      <c r="G16940">
        <v>65</v>
      </c>
      <c r="H16940" t="s">
        <v>19654</v>
      </c>
      <c r="I16940">
        <v>24</v>
      </c>
      <c r="J16940" t="s">
        <v>20702</v>
      </c>
      <c r="N16940">
        <v>0</v>
      </c>
      <c r="O16940">
        <v>2</v>
      </c>
      <c r="P16940" t="s">
        <v>7218</v>
      </c>
      <c r="Q16940" t="s">
        <v>7218</v>
      </c>
      <c r="R16940" t="s">
        <v>2306</v>
      </c>
      <c r="S16940" t="s">
        <v>21231</v>
      </c>
      <c r="U16940" t="s">
        <v>20683</v>
      </c>
      <c r="V16940" t="s">
        <v>20680</v>
      </c>
      <c r="W16940">
        <v>3</v>
      </c>
      <c r="X16940" t="s">
        <v>2036</v>
      </c>
      <c r="Y16940">
        <v>3</v>
      </c>
      <c r="Z16940">
        <v>922.77021000000002</v>
      </c>
      <c r="AA16940">
        <v>2765.2887999999998</v>
      </c>
      <c r="AB16940">
        <v>45558.12890625</v>
      </c>
      <c r="AC16940">
        <v>6.7367999999999997E-2</v>
      </c>
      <c r="AD16940">
        <v>4.0806000000000002E-2</v>
      </c>
      <c r="AE16940">
        <v>0.10817</v>
      </c>
      <c r="AF16940">
        <v>93.409000000000006</v>
      </c>
      <c r="AG16940">
        <v>0.67174</v>
      </c>
      <c r="AH16940">
        <v>93.674999999999997</v>
      </c>
      <c r="AI16940">
        <v>0.26579000000000003</v>
      </c>
      <c r="AJ16940">
        <v>2.4661</v>
      </c>
      <c r="AK16940" t="s">
        <v>6762</v>
      </c>
      <c r="AL16940">
        <v>1</v>
      </c>
      <c r="AM16940">
        <v>0</v>
      </c>
      <c r="AO16940" t="s">
        <v>6762</v>
      </c>
      <c r="AP16940" t="s">
        <v>6762</v>
      </c>
      <c r="AQ16940">
        <v>0</v>
      </c>
      <c r="AR16940">
        <v>108580</v>
      </c>
    </row>
    <row r="16941" spans="1:44" x14ac:dyDescent="0.25">
      <c r="A16941">
        <v>16939</v>
      </c>
      <c r="B16941" t="s">
        <v>7214</v>
      </c>
      <c r="C16941">
        <v>6175</v>
      </c>
      <c r="D16941">
        <v>6593</v>
      </c>
      <c r="G16941">
        <v>65</v>
      </c>
      <c r="H16941" t="s">
        <v>19654</v>
      </c>
      <c r="I16941">
        <v>24</v>
      </c>
      <c r="J16941" t="s">
        <v>20702</v>
      </c>
      <c r="N16941">
        <v>0</v>
      </c>
      <c r="O16941">
        <v>2</v>
      </c>
      <c r="P16941" t="s">
        <v>7218</v>
      </c>
      <c r="Q16941" t="s">
        <v>7218</v>
      </c>
      <c r="R16941" t="s">
        <v>2306</v>
      </c>
      <c r="S16941" t="s">
        <v>21231</v>
      </c>
      <c r="U16941" t="s">
        <v>20683</v>
      </c>
      <c r="V16941" t="s">
        <v>20680</v>
      </c>
      <c r="W16941">
        <v>3</v>
      </c>
      <c r="X16941" t="s">
        <v>2036</v>
      </c>
      <c r="Y16941">
        <v>3</v>
      </c>
      <c r="Z16941">
        <v>922.77021000000002</v>
      </c>
      <c r="AA16941">
        <v>2765.2887999999998</v>
      </c>
      <c r="AB16941">
        <v>41633.76171875</v>
      </c>
      <c r="AC16941">
        <v>-2.9565000000000001E-2</v>
      </c>
      <c r="AD16941">
        <v>-0.25012000000000001</v>
      </c>
      <c r="AE16941">
        <v>-0.27968999999999999</v>
      </c>
      <c r="AF16941">
        <v>94.31</v>
      </c>
      <c r="AG16941">
        <v>0.85911999999999999</v>
      </c>
      <c r="AH16941">
        <v>94.575000000000003</v>
      </c>
      <c r="AI16941">
        <v>0.26579000000000003</v>
      </c>
      <c r="AJ16941">
        <v>-0.11266</v>
      </c>
      <c r="AK16941" t="s">
        <v>6762</v>
      </c>
      <c r="AL16941">
        <v>1</v>
      </c>
      <c r="AM16941">
        <v>0</v>
      </c>
      <c r="AO16941" t="s">
        <v>6762</v>
      </c>
      <c r="AP16941" t="s">
        <v>6762</v>
      </c>
      <c r="AQ16941">
        <v>0</v>
      </c>
      <c r="AR16941">
        <v>188390</v>
      </c>
    </row>
    <row r="16942" spans="1:44" x14ac:dyDescent="0.25">
      <c r="A16942">
        <v>16940</v>
      </c>
      <c r="B16942" t="s">
        <v>7214</v>
      </c>
      <c r="C16942">
        <v>6175</v>
      </c>
      <c r="D16942">
        <v>6594</v>
      </c>
      <c r="E16942">
        <v>13428</v>
      </c>
      <c r="G16942">
        <v>65</v>
      </c>
      <c r="H16942" t="s">
        <v>19654</v>
      </c>
      <c r="I16942">
        <v>24</v>
      </c>
      <c r="J16942" t="s">
        <v>20643</v>
      </c>
      <c r="K16942" t="s">
        <v>32776</v>
      </c>
      <c r="L16942" t="s">
        <v>32777</v>
      </c>
      <c r="M16942" t="s">
        <v>32778</v>
      </c>
      <c r="N16942">
        <v>0</v>
      </c>
      <c r="O16942">
        <v>1</v>
      </c>
      <c r="P16942" t="s">
        <v>7218</v>
      </c>
      <c r="Q16942" t="s">
        <v>7218</v>
      </c>
      <c r="R16942" t="s">
        <v>2306</v>
      </c>
      <c r="S16942" t="s">
        <v>21231</v>
      </c>
      <c r="U16942" t="s">
        <v>20667</v>
      </c>
      <c r="V16942" t="s">
        <v>20676</v>
      </c>
      <c r="W16942">
        <v>1</v>
      </c>
      <c r="X16942" t="s">
        <v>2038</v>
      </c>
      <c r="Y16942">
        <v>3</v>
      </c>
      <c r="Z16942">
        <v>917.43857000000003</v>
      </c>
      <c r="AA16942">
        <v>2749.2939000000001</v>
      </c>
      <c r="AB16942">
        <v>44953.46484375</v>
      </c>
      <c r="AC16942">
        <v>0.74861999999999995</v>
      </c>
      <c r="AD16942">
        <v>6.3751000000000002E-2</v>
      </c>
      <c r="AE16942">
        <v>0.81237000000000004</v>
      </c>
      <c r="AF16942">
        <v>103.06</v>
      </c>
      <c r="AG16942">
        <v>0.51222000000000001</v>
      </c>
      <c r="AH16942">
        <v>103.06</v>
      </c>
      <c r="AI16942">
        <v>0</v>
      </c>
      <c r="AK16942">
        <v>0.96200680732727095</v>
      </c>
      <c r="AL16942" s="24">
        <v>2.7614E-5</v>
      </c>
      <c r="AM16942">
        <v>1</v>
      </c>
      <c r="AN16942">
        <v>9037</v>
      </c>
      <c r="AO16942">
        <v>95.623999999999995</v>
      </c>
      <c r="AP16942">
        <v>95.623999999999995</v>
      </c>
      <c r="AQ16942">
        <v>2</v>
      </c>
      <c r="AR16942">
        <v>443550</v>
      </c>
    </row>
    <row r="16943" spans="1:44" x14ac:dyDescent="0.25">
      <c r="A16943">
        <v>16941</v>
      </c>
      <c r="B16943" t="s">
        <v>7214</v>
      </c>
      <c r="C16943">
        <v>6175</v>
      </c>
      <c r="D16943">
        <v>6594</v>
      </c>
      <c r="E16943">
        <v>13429</v>
      </c>
      <c r="G16943">
        <v>65</v>
      </c>
      <c r="H16943" t="s">
        <v>19654</v>
      </c>
      <c r="I16943">
        <v>24</v>
      </c>
      <c r="J16943" t="s">
        <v>20643</v>
      </c>
      <c r="K16943" t="s">
        <v>32779</v>
      </c>
      <c r="L16943" t="s">
        <v>32780</v>
      </c>
      <c r="M16943" t="s">
        <v>32781</v>
      </c>
      <c r="N16943">
        <v>0</v>
      </c>
      <c r="O16943">
        <v>1</v>
      </c>
      <c r="P16943" t="s">
        <v>7218</v>
      </c>
      <c r="Q16943" t="s">
        <v>7218</v>
      </c>
      <c r="R16943" t="s">
        <v>2306</v>
      </c>
      <c r="S16943" t="s">
        <v>21231</v>
      </c>
      <c r="U16943" t="s">
        <v>20667</v>
      </c>
      <c r="V16943" t="s">
        <v>20668</v>
      </c>
      <c r="W16943">
        <v>4</v>
      </c>
      <c r="X16943" t="s">
        <v>1598</v>
      </c>
      <c r="Y16943">
        <v>3</v>
      </c>
      <c r="Z16943">
        <v>917.43857000000003</v>
      </c>
      <c r="AA16943">
        <v>2749.2939000000001</v>
      </c>
      <c r="AB16943">
        <v>45001.26171875</v>
      </c>
      <c r="AC16943">
        <v>-1.044</v>
      </c>
      <c r="AD16943">
        <v>0.19691</v>
      </c>
      <c r="AE16943">
        <v>-0.84704000000000002</v>
      </c>
      <c r="AF16943">
        <v>107.71</v>
      </c>
      <c r="AG16943">
        <v>0.78512000000000004</v>
      </c>
      <c r="AH16943">
        <v>108.06</v>
      </c>
      <c r="AI16943">
        <v>0.34155000000000002</v>
      </c>
      <c r="AK16943">
        <v>0.98466587066650402</v>
      </c>
      <c r="AL16943" s="24">
        <v>8.4444999999999999E-11</v>
      </c>
      <c r="AM16943">
        <v>1</v>
      </c>
      <c r="AN16943">
        <v>12000</v>
      </c>
      <c r="AO16943">
        <v>133.24</v>
      </c>
      <c r="AP16943">
        <v>120.74</v>
      </c>
      <c r="AQ16943">
        <v>2</v>
      </c>
      <c r="AR16943">
        <v>1617400</v>
      </c>
    </row>
    <row r="16944" spans="1:44" x14ac:dyDescent="0.25">
      <c r="A16944">
        <v>16942</v>
      </c>
      <c r="B16944" t="s">
        <v>7214</v>
      </c>
      <c r="C16944">
        <v>6175</v>
      </c>
      <c r="D16944">
        <v>6594</v>
      </c>
      <c r="G16944">
        <v>65</v>
      </c>
      <c r="H16944" t="s">
        <v>19654</v>
      </c>
      <c r="I16944">
        <v>24</v>
      </c>
      <c r="J16944" t="s">
        <v>20643</v>
      </c>
      <c r="N16944">
        <v>0</v>
      </c>
      <c r="O16944">
        <v>1</v>
      </c>
      <c r="P16944" t="s">
        <v>7218</v>
      </c>
      <c r="Q16944" t="s">
        <v>7218</v>
      </c>
      <c r="R16944" t="s">
        <v>2306</v>
      </c>
      <c r="S16944" t="s">
        <v>21231</v>
      </c>
      <c r="U16944" t="s">
        <v>20683</v>
      </c>
      <c r="V16944" t="s">
        <v>20676</v>
      </c>
      <c r="W16944">
        <v>1</v>
      </c>
      <c r="X16944" t="s">
        <v>2038</v>
      </c>
      <c r="Y16944">
        <v>3</v>
      </c>
      <c r="Z16944">
        <v>917.43857000000003</v>
      </c>
      <c r="AA16944">
        <v>2749.2939000000001</v>
      </c>
      <c r="AB16944">
        <v>45218.6640625</v>
      </c>
      <c r="AC16944">
        <v>0.55437999999999998</v>
      </c>
      <c r="AD16944">
        <v>2.852E-2</v>
      </c>
      <c r="AE16944">
        <v>0.58289999999999997</v>
      </c>
      <c r="AF16944">
        <v>107.98</v>
      </c>
      <c r="AG16944">
        <v>0.52717999999999998</v>
      </c>
      <c r="AH16944">
        <v>107.98</v>
      </c>
      <c r="AI16944">
        <v>0</v>
      </c>
      <c r="AJ16944">
        <v>-7.8536999999999996E-2</v>
      </c>
      <c r="AK16944" t="s">
        <v>6762</v>
      </c>
      <c r="AL16944">
        <v>1</v>
      </c>
      <c r="AM16944">
        <v>0</v>
      </c>
      <c r="AO16944" t="s">
        <v>6762</v>
      </c>
      <c r="AP16944" t="s">
        <v>6762</v>
      </c>
      <c r="AQ16944">
        <v>0</v>
      </c>
      <c r="AR16944">
        <v>651650</v>
      </c>
    </row>
    <row r="16945" spans="1:44" x14ac:dyDescent="0.25">
      <c r="A16945">
        <v>16943</v>
      </c>
      <c r="B16945" t="s">
        <v>7214</v>
      </c>
      <c r="C16945">
        <v>6175</v>
      </c>
      <c r="D16945">
        <v>6594</v>
      </c>
      <c r="G16945">
        <v>65</v>
      </c>
      <c r="H16945" t="s">
        <v>19654</v>
      </c>
      <c r="I16945">
        <v>24</v>
      </c>
      <c r="J16945" t="s">
        <v>20643</v>
      </c>
      <c r="N16945">
        <v>0</v>
      </c>
      <c r="O16945">
        <v>1</v>
      </c>
      <c r="P16945" t="s">
        <v>7218</v>
      </c>
      <c r="Q16945" t="s">
        <v>7218</v>
      </c>
      <c r="R16945" t="s">
        <v>2306</v>
      </c>
      <c r="S16945" t="s">
        <v>21231</v>
      </c>
      <c r="U16945" t="s">
        <v>20683</v>
      </c>
      <c r="V16945" t="s">
        <v>20678</v>
      </c>
      <c r="W16945">
        <v>2</v>
      </c>
      <c r="X16945" t="s">
        <v>2037</v>
      </c>
      <c r="Y16945">
        <v>3</v>
      </c>
      <c r="Z16945">
        <v>917.43857000000003</v>
      </c>
      <c r="AA16945">
        <v>2749.2939000000001</v>
      </c>
      <c r="AB16945">
        <v>44744.15625</v>
      </c>
      <c r="AC16945">
        <v>-0.35070000000000001</v>
      </c>
      <c r="AD16945">
        <v>0.35649999999999998</v>
      </c>
      <c r="AE16945">
        <v>5.8022000000000004E-3</v>
      </c>
      <c r="AF16945">
        <v>102.64</v>
      </c>
      <c r="AG16945">
        <v>0.36363000000000001</v>
      </c>
      <c r="AH16945">
        <v>103.1</v>
      </c>
      <c r="AI16945">
        <v>0.46098</v>
      </c>
      <c r="AJ16945">
        <v>4.8187000000000001E-2</v>
      </c>
      <c r="AK16945" t="s">
        <v>6762</v>
      </c>
      <c r="AL16945">
        <v>1</v>
      </c>
      <c r="AM16945">
        <v>0</v>
      </c>
      <c r="AO16945" t="s">
        <v>6762</v>
      </c>
      <c r="AP16945" t="s">
        <v>6762</v>
      </c>
      <c r="AQ16945">
        <v>0</v>
      </c>
      <c r="AR16945">
        <v>607690</v>
      </c>
    </row>
    <row r="16946" spans="1:44" x14ac:dyDescent="0.25">
      <c r="A16946">
        <v>16944</v>
      </c>
      <c r="B16946" t="s">
        <v>7214</v>
      </c>
      <c r="C16946">
        <v>6175</v>
      </c>
      <c r="D16946">
        <v>6594</v>
      </c>
      <c r="G16946">
        <v>65</v>
      </c>
      <c r="H16946" t="s">
        <v>19654</v>
      </c>
      <c r="I16946">
        <v>24</v>
      </c>
      <c r="J16946" t="s">
        <v>20643</v>
      </c>
      <c r="N16946">
        <v>0</v>
      </c>
      <c r="O16946">
        <v>1</v>
      </c>
      <c r="P16946" t="s">
        <v>7218</v>
      </c>
      <c r="Q16946" t="s">
        <v>7218</v>
      </c>
      <c r="R16946" t="s">
        <v>2306</v>
      </c>
      <c r="S16946" t="s">
        <v>21231</v>
      </c>
      <c r="U16946" t="s">
        <v>20683</v>
      </c>
      <c r="V16946" t="s">
        <v>20678</v>
      </c>
      <c r="W16946">
        <v>2</v>
      </c>
      <c r="X16946" t="s">
        <v>2037</v>
      </c>
      <c r="Y16946">
        <v>3</v>
      </c>
      <c r="Z16946">
        <v>917.43857000000003</v>
      </c>
      <c r="AA16946">
        <v>2749.2939000000001</v>
      </c>
      <c r="AB16946">
        <v>43754.40234375</v>
      </c>
      <c r="AC16946">
        <v>-0.53127000000000002</v>
      </c>
      <c r="AD16946">
        <v>0.26871</v>
      </c>
      <c r="AE16946">
        <v>-0.26256000000000002</v>
      </c>
      <c r="AF16946">
        <v>107.53</v>
      </c>
      <c r="AG16946">
        <v>0.50116000000000005</v>
      </c>
      <c r="AH16946">
        <v>107.99</v>
      </c>
      <c r="AI16946">
        <v>0.46098</v>
      </c>
      <c r="AJ16946">
        <v>-6.6642999999999994E-2</v>
      </c>
      <c r="AK16946" t="s">
        <v>6762</v>
      </c>
      <c r="AL16946">
        <v>1</v>
      </c>
      <c r="AM16946">
        <v>0</v>
      </c>
      <c r="AO16946" t="s">
        <v>6762</v>
      </c>
      <c r="AP16946" t="s">
        <v>6762</v>
      </c>
      <c r="AQ16946">
        <v>0</v>
      </c>
      <c r="AR16946">
        <v>1320400</v>
      </c>
    </row>
    <row r="16947" spans="1:44" x14ac:dyDescent="0.25">
      <c r="A16947">
        <v>16945</v>
      </c>
      <c r="B16947" t="s">
        <v>7214</v>
      </c>
      <c r="C16947">
        <v>6175</v>
      </c>
      <c r="D16947">
        <v>6594</v>
      </c>
      <c r="G16947">
        <v>65</v>
      </c>
      <c r="H16947" t="s">
        <v>19654</v>
      </c>
      <c r="I16947">
        <v>24</v>
      </c>
      <c r="J16947" t="s">
        <v>20643</v>
      </c>
      <c r="N16947">
        <v>0</v>
      </c>
      <c r="O16947">
        <v>1</v>
      </c>
      <c r="P16947" t="s">
        <v>7218</v>
      </c>
      <c r="Q16947" t="s">
        <v>7218</v>
      </c>
      <c r="R16947" t="s">
        <v>2306</v>
      </c>
      <c r="S16947" t="s">
        <v>21231</v>
      </c>
      <c r="U16947" t="s">
        <v>20683</v>
      </c>
      <c r="V16947" t="s">
        <v>20680</v>
      </c>
      <c r="W16947">
        <v>3</v>
      </c>
      <c r="X16947" t="s">
        <v>2036</v>
      </c>
      <c r="Y16947">
        <v>3</v>
      </c>
      <c r="Z16947">
        <v>917.43857000000003</v>
      </c>
      <c r="AA16947">
        <v>2749.2939000000001</v>
      </c>
      <c r="AB16947">
        <v>46604.59765625</v>
      </c>
      <c r="AC16947">
        <v>-0.16252</v>
      </c>
      <c r="AD16947">
        <v>0.23064000000000001</v>
      </c>
      <c r="AE16947">
        <v>6.8118999999999999E-2</v>
      </c>
      <c r="AF16947">
        <v>102.84</v>
      </c>
      <c r="AG16947">
        <v>0.48380000000000001</v>
      </c>
      <c r="AH16947">
        <v>103.11</v>
      </c>
      <c r="AI16947">
        <v>0.26579000000000003</v>
      </c>
      <c r="AJ16947">
        <v>5.3917E-2</v>
      </c>
      <c r="AK16947" t="s">
        <v>6762</v>
      </c>
      <c r="AL16947">
        <v>1</v>
      </c>
      <c r="AM16947">
        <v>0</v>
      </c>
      <c r="AO16947" t="s">
        <v>6762</v>
      </c>
      <c r="AP16947" t="s">
        <v>6762</v>
      </c>
      <c r="AQ16947">
        <v>0</v>
      </c>
      <c r="AR16947">
        <v>268860</v>
      </c>
    </row>
    <row r="16948" spans="1:44" x14ac:dyDescent="0.25">
      <c r="A16948">
        <v>16946</v>
      </c>
      <c r="B16948" t="s">
        <v>7214</v>
      </c>
      <c r="C16948">
        <v>6175</v>
      </c>
      <c r="D16948">
        <v>6594</v>
      </c>
      <c r="G16948">
        <v>65</v>
      </c>
      <c r="H16948" t="s">
        <v>19654</v>
      </c>
      <c r="I16948">
        <v>24</v>
      </c>
      <c r="J16948" t="s">
        <v>20643</v>
      </c>
      <c r="N16948">
        <v>0</v>
      </c>
      <c r="O16948">
        <v>1</v>
      </c>
      <c r="P16948" t="s">
        <v>7218</v>
      </c>
      <c r="Q16948" t="s">
        <v>7218</v>
      </c>
      <c r="R16948" t="s">
        <v>2306</v>
      </c>
      <c r="S16948" t="s">
        <v>21231</v>
      </c>
      <c r="U16948" t="s">
        <v>20683</v>
      </c>
      <c r="V16948" t="s">
        <v>20680</v>
      </c>
      <c r="W16948">
        <v>3</v>
      </c>
      <c r="X16948" t="s">
        <v>2036</v>
      </c>
      <c r="Y16948">
        <v>3</v>
      </c>
      <c r="Z16948">
        <v>917.43857000000003</v>
      </c>
      <c r="AA16948">
        <v>2749.2939000000001</v>
      </c>
      <c r="AB16948">
        <v>43582.37109375</v>
      </c>
      <c r="AC16948">
        <v>0.11079</v>
      </c>
      <c r="AD16948">
        <v>0.55332999999999999</v>
      </c>
      <c r="AE16948">
        <v>0.66412000000000004</v>
      </c>
      <c r="AF16948">
        <v>107.75</v>
      </c>
      <c r="AG16948">
        <v>0.50478000000000001</v>
      </c>
      <c r="AH16948">
        <v>108.02</v>
      </c>
      <c r="AI16948">
        <v>0.26579000000000003</v>
      </c>
      <c r="AJ16948">
        <v>-3.7650999999999997E-2</v>
      </c>
      <c r="AK16948" t="s">
        <v>6762</v>
      </c>
      <c r="AL16948">
        <v>1</v>
      </c>
      <c r="AM16948">
        <v>0</v>
      </c>
      <c r="AO16948" t="s">
        <v>6762</v>
      </c>
      <c r="AP16948" t="s">
        <v>6762</v>
      </c>
      <c r="AQ16948">
        <v>0</v>
      </c>
      <c r="AR16948">
        <v>472070</v>
      </c>
    </row>
    <row r="16949" spans="1:44" x14ac:dyDescent="0.25">
      <c r="A16949">
        <v>16947</v>
      </c>
      <c r="B16949" t="s">
        <v>7214</v>
      </c>
      <c r="C16949">
        <v>6175</v>
      </c>
      <c r="D16949">
        <v>6594</v>
      </c>
      <c r="G16949">
        <v>65</v>
      </c>
      <c r="H16949" t="s">
        <v>19654</v>
      </c>
      <c r="I16949">
        <v>24</v>
      </c>
      <c r="J16949" t="s">
        <v>20643</v>
      </c>
      <c r="N16949">
        <v>0</v>
      </c>
      <c r="O16949">
        <v>1</v>
      </c>
      <c r="P16949" t="s">
        <v>7218</v>
      </c>
      <c r="Q16949" t="s">
        <v>7218</v>
      </c>
      <c r="R16949" t="s">
        <v>2306</v>
      </c>
      <c r="S16949" t="s">
        <v>21231</v>
      </c>
      <c r="U16949" t="s">
        <v>20683</v>
      </c>
      <c r="V16949" t="s">
        <v>20668</v>
      </c>
      <c r="W16949">
        <v>4</v>
      </c>
      <c r="X16949" t="s">
        <v>1598</v>
      </c>
      <c r="Y16949">
        <v>3</v>
      </c>
      <c r="Z16949">
        <v>917.43857000000003</v>
      </c>
      <c r="AA16949">
        <v>2749.2939000000001</v>
      </c>
      <c r="AB16949">
        <v>44177.203125</v>
      </c>
      <c r="AC16949">
        <v>-0.99697000000000002</v>
      </c>
      <c r="AD16949">
        <v>-0.16589999999999999</v>
      </c>
      <c r="AE16949">
        <v>-1.1629</v>
      </c>
      <c r="AF16949">
        <v>102.81</v>
      </c>
      <c r="AG16949">
        <v>0.63688999999999996</v>
      </c>
      <c r="AH16949">
        <v>103.15</v>
      </c>
      <c r="AI16949">
        <v>0.34155000000000002</v>
      </c>
      <c r="AJ16949">
        <v>9.7907999999999995E-2</v>
      </c>
      <c r="AK16949" t="s">
        <v>6762</v>
      </c>
      <c r="AL16949">
        <v>1</v>
      </c>
      <c r="AM16949">
        <v>0</v>
      </c>
      <c r="AO16949" t="s">
        <v>6762</v>
      </c>
      <c r="AP16949" t="s">
        <v>6762</v>
      </c>
      <c r="AQ16949">
        <v>0</v>
      </c>
      <c r="AR16949">
        <v>1124600</v>
      </c>
    </row>
    <row r="16950" spans="1:44" x14ac:dyDescent="0.25">
      <c r="A16950">
        <v>16948</v>
      </c>
      <c r="B16950">
        <v>1076</v>
      </c>
      <c r="C16950">
        <v>6176</v>
      </c>
      <c r="D16950">
        <v>6595</v>
      </c>
      <c r="E16950">
        <v>13430</v>
      </c>
      <c r="H16950" t="s">
        <v>19655</v>
      </c>
      <c r="I16950">
        <v>14</v>
      </c>
      <c r="J16950" t="s">
        <v>20665</v>
      </c>
      <c r="K16950" t="s">
        <v>32782</v>
      </c>
      <c r="N16950">
        <v>0</v>
      </c>
      <c r="O16950">
        <v>0</v>
      </c>
      <c r="P16950" t="s">
        <v>5648</v>
      </c>
      <c r="Q16950" t="s">
        <v>5648</v>
      </c>
      <c r="R16950" t="s">
        <v>5648</v>
      </c>
      <c r="S16950" t="s">
        <v>5649</v>
      </c>
      <c r="U16950" t="s">
        <v>20667</v>
      </c>
      <c r="V16950" t="s">
        <v>20676</v>
      </c>
      <c r="W16950">
        <v>1</v>
      </c>
      <c r="X16950" t="s">
        <v>2038</v>
      </c>
      <c r="Y16950">
        <v>3</v>
      </c>
      <c r="Z16950">
        <v>477.24801000000002</v>
      </c>
      <c r="AA16950">
        <v>1428.7221999999999</v>
      </c>
      <c r="AB16950">
        <v>61394.44921875</v>
      </c>
      <c r="AC16950">
        <v>0.31</v>
      </c>
      <c r="AD16950">
        <v>-0.41132999999999997</v>
      </c>
      <c r="AE16950">
        <v>-0.10133</v>
      </c>
      <c r="AF16950">
        <v>25.812999999999999</v>
      </c>
      <c r="AG16950">
        <v>0.46098</v>
      </c>
      <c r="AH16950">
        <v>25.812999999999999</v>
      </c>
      <c r="AI16950">
        <v>0</v>
      </c>
      <c r="AK16950">
        <v>0.84444439411163297</v>
      </c>
      <c r="AL16950">
        <v>2.2552000000000002E-3</v>
      </c>
      <c r="AM16950">
        <v>1</v>
      </c>
      <c r="AN16950">
        <v>1665</v>
      </c>
      <c r="AO16950">
        <v>100.38</v>
      </c>
      <c r="AP16950">
        <v>81.963999999999999</v>
      </c>
      <c r="AQ16950">
        <v>1</v>
      </c>
      <c r="AR16950">
        <v>480200</v>
      </c>
    </row>
    <row r="16951" spans="1:44" x14ac:dyDescent="0.25">
      <c r="A16951">
        <v>16949</v>
      </c>
      <c r="B16951">
        <v>1076</v>
      </c>
      <c r="C16951">
        <v>6177</v>
      </c>
      <c r="D16951">
        <v>6596</v>
      </c>
      <c r="E16951">
        <v>13431</v>
      </c>
      <c r="H16951" t="s">
        <v>19658</v>
      </c>
      <c r="I16951">
        <v>22</v>
      </c>
      <c r="J16951" t="s">
        <v>20665</v>
      </c>
      <c r="K16951" t="s">
        <v>32783</v>
      </c>
      <c r="N16951">
        <v>0</v>
      </c>
      <c r="O16951">
        <v>0</v>
      </c>
      <c r="P16951" t="s">
        <v>5648</v>
      </c>
      <c r="Q16951" t="s">
        <v>5648</v>
      </c>
      <c r="R16951" t="s">
        <v>5648</v>
      </c>
      <c r="S16951" t="s">
        <v>5649</v>
      </c>
      <c r="U16951" t="s">
        <v>20667</v>
      </c>
      <c r="V16951" t="s">
        <v>20676</v>
      </c>
      <c r="W16951">
        <v>1</v>
      </c>
      <c r="X16951" t="s">
        <v>2038</v>
      </c>
      <c r="Y16951">
        <v>4</v>
      </c>
      <c r="Z16951">
        <v>579.56464000000005</v>
      </c>
      <c r="AA16951">
        <v>2314.2294000000002</v>
      </c>
      <c r="AB16951">
        <v>56010.15234375</v>
      </c>
      <c r="AC16951">
        <v>-0.20888000000000001</v>
      </c>
      <c r="AD16951">
        <v>-0.11539000000000001</v>
      </c>
      <c r="AE16951">
        <v>-0.32427</v>
      </c>
      <c r="AF16951">
        <v>85.475999999999999</v>
      </c>
      <c r="AG16951">
        <v>0.84219999999999995</v>
      </c>
      <c r="AH16951">
        <v>85.475999999999999</v>
      </c>
      <c r="AI16951">
        <v>0</v>
      </c>
      <c r="AK16951">
        <v>0.86376321315765403</v>
      </c>
      <c r="AL16951">
        <v>6.4421000000000001E-3</v>
      </c>
      <c r="AM16951">
        <v>1</v>
      </c>
      <c r="AN16951">
        <v>7514</v>
      </c>
      <c r="AO16951">
        <v>82.448999999999998</v>
      </c>
      <c r="AP16951">
        <v>64.625</v>
      </c>
      <c r="AQ16951">
        <v>1</v>
      </c>
      <c r="AR16951">
        <v>1128900</v>
      </c>
    </row>
    <row r="16952" spans="1:44" x14ac:dyDescent="0.25">
      <c r="A16952">
        <v>16950</v>
      </c>
      <c r="B16952">
        <v>1076</v>
      </c>
      <c r="C16952">
        <v>6177</v>
      </c>
      <c r="D16952">
        <v>6596</v>
      </c>
      <c r="E16952">
        <v>13432</v>
      </c>
      <c r="H16952" t="s">
        <v>19658</v>
      </c>
      <c r="I16952">
        <v>22</v>
      </c>
      <c r="J16952" t="s">
        <v>20665</v>
      </c>
      <c r="K16952" t="s">
        <v>32783</v>
      </c>
      <c r="N16952">
        <v>0</v>
      </c>
      <c r="O16952">
        <v>0</v>
      </c>
      <c r="P16952" t="s">
        <v>5648</v>
      </c>
      <c r="Q16952" t="s">
        <v>5648</v>
      </c>
      <c r="R16952" t="s">
        <v>5648</v>
      </c>
      <c r="S16952" t="s">
        <v>5649</v>
      </c>
      <c r="U16952" t="s">
        <v>20667</v>
      </c>
      <c r="V16952" t="s">
        <v>20678</v>
      </c>
      <c r="W16952">
        <v>2</v>
      </c>
      <c r="X16952" t="s">
        <v>2037</v>
      </c>
      <c r="Y16952">
        <v>4</v>
      </c>
      <c r="Z16952">
        <v>579.56464000000005</v>
      </c>
      <c r="AA16952">
        <v>2314.2294000000002</v>
      </c>
      <c r="AB16952">
        <v>56307.40625</v>
      </c>
      <c r="AC16952">
        <v>-1.0991</v>
      </c>
      <c r="AD16952">
        <v>0.10378</v>
      </c>
      <c r="AE16952">
        <v>-0.99531000000000003</v>
      </c>
      <c r="AF16952">
        <v>84.747</v>
      </c>
      <c r="AG16952">
        <v>0.53925000000000001</v>
      </c>
      <c r="AH16952">
        <v>85.207999999999998</v>
      </c>
      <c r="AI16952">
        <v>0.46098</v>
      </c>
      <c r="AK16952">
        <v>0.65488666296005205</v>
      </c>
      <c r="AL16952">
        <v>0.11215</v>
      </c>
      <c r="AM16952">
        <v>1</v>
      </c>
      <c r="AN16952">
        <v>8254</v>
      </c>
      <c r="AO16952">
        <v>59.252000000000002</v>
      </c>
      <c r="AP16952">
        <v>45.825000000000003</v>
      </c>
      <c r="AQ16952">
        <v>1</v>
      </c>
      <c r="AR16952">
        <v>571900</v>
      </c>
    </row>
    <row r="16953" spans="1:44" x14ac:dyDescent="0.25">
      <c r="A16953">
        <v>16951</v>
      </c>
      <c r="B16953">
        <v>1076</v>
      </c>
      <c r="C16953">
        <v>6177</v>
      </c>
      <c r="D16953">
        <v>6596</v>
      </c>
      <c r="H16953" t="s">
        <v>19658</v>
      </c>
      <c r="I16953">
        <v>22</v>
      </c>
      <c r="J16953" t="s">
        <v>20665</v>
      </c>
      <c r="N16953">
        <v>0</v>
      </c>
      <c r="O16953">
        <v>0</v>
      </c>
      <c r="P16953" t="s">
        <v>5648</v>
      </c>
      <c r="Q16953" t="s">
        <v>5648</v>
      </c>
      <c r="R16953" t="s">
        <v>5648</v>
      </c>
      <c r="S16953" t="s">
        <v>5649</v>
      </c>
      <c r="U16953" t="s">
        <v>20683</v>
      </c>
      <c r="V16953" t="s">
        <v>20680</v>
      </c>
      <c r="W16953">
        <v>3</v>
      </c>
      <c r="X16953" t="s">
        <v>2036</v>
      </c>
      <c r="Y16953">
        <v>4</v>
      </c>
      <c r="Z16953">
        <v>579.56464000000005</v>
      </c>
      <c r="AA16953">
        <v>2314.2294000000002</v>
      </c>
      <c r="AB16953">
        <v>54020.14453125</v>
      </c>
      <c r="AC16953">
        <v>-0.81074999999999997</v>
      </c>
      <c r="AD16953">
        <v>-0.36319000000000001</v>
      </c>
      <c r="AE16953">
        <v>-1.1738999999999999</v>
      </c>
      <c r="AF16953">
        <v>85.131</v>
      </c>
      <c r="AG16953">
        <v>0.66524000000000005</v>
      </c>
      <c r="AH16953">
        <v>85.397000000000006</v>
      </c>
      <c r="AI16953">
        <v>0.26579000000000003</v>
      </c>
      <c r="AJ16953">
        <v>-7.9215999999999995E-2</v>
      </c>
      <c r="AK16953" t="s">
        <v>6762</v>
      </c>
      <c r="AL16953">
        <v>1</v>
      </c>
      <c r="AM16953">
        <v>0</v>
      </c>
      <c r="AO16953" t="s">
        <v>6762</v>
      </c>
      <c r="AP16953" t="s">
        <v>6762</v>
      </c>
      <c r="AQ16953">
        <v>0</v>
      </c>
      <c r="AR16953">
        <v>306310</v>
      </c>
    </row>
    <row r="16954" spans="1:44" x14ac:dyDescent="0.25">
      <c r="A16954">
        <v>16952</v>
      </c>
      <c r="B16954">
        <v>355</v>
      </c>
      <c r="C16954">
        <v>6178</v>
      </c>
      <c r="D16954">
        <v>6597</v>
      </c>
      <c r="E16954">
        <v>13433</v>
      </c>
      <c r="H16954" t="s">
        <v>19660</v>
      </c>
      <c r="I16954">
        <v>12</v>
      </c>
      <c r="J16954" t="s">
        <v>20665</v>
      </c>
      <c r="K16954" t="s">
        <v>32784</v>
      </c>
      <c r="N16954">
        <v>0</v>
      </c>
      <c r="O16954">
        <v>0</v>
      </c>
      <c r="P16954" t="s">
        <v>3318</v>
      </c>
      <c r="Q16954" t="s">
        <v>3318</v>
      </c>
      <c r="R16954" t="s">
        <v>3318</v>
      </c>
      <c r="S16954" t="s">
        <v>3319</v>
      </c>
      <c r="U16954" t="s">
        <v>20667</v>
      </c>
      <c r="V16954" t="s">
        <v>20676</v>
      </c>
      <c r="W16954">
        <v>1</v>
      </c>
      <c r="X16954" t="s">
        <v>2038</v>
      </c>
      <c r="Y16954">
        <v>3</v>
      </c>
      <c r="Z16954">
        <v>447.60138999999998</v>
      </c>
      <c r="AA16954">
        <v>1339.7823000000001</v>
      </c>
      <c r="AB16954">
        <v>63829.35546875</v>
      </c>
      <c r="AC16954">
        <v>0.32617000000000002</v>
      </c>
      <c r="AD16954">
        <v>6.053E-2</v>
      </c>
      <c r="AE16954">
        <v>0.38669999999999999</v>
      </c>
      <c r="AF16954">
        <v>41.25</v>
      </c>
      <c r="AG16954">
        <v>0.49364000000000002</v>
      </c>
      <c r="AH16954">
        <v>41.25</v>
      </c>
      <c r="AI16954">
        <v>0</v>
      </c>
      <c r="AK16954">
        <v>0.84028893709182695</v>
      </c>
      <c r="AL16954">
        <v>6.1671E-3</v>
      </c>
      <c r="AM16954">
        <v>1</v>
      </c>
      <c r="AN16954">
        <v>3257</v>
      </c>
      <c r="AO16954">
        <v>108.9</v>
      </c>
      <c r="AP16954">
        <v>55.334000000000003</v>
      </c>
      <c r="AQ16954">
        <v>1</v>
      </c>
      <c r="AR16954">
        <v>590010</v>
      </c>
    </row>
    <row r="16955" spans="1:44" x14ac:dyDescent="0.25">
      <c r="A16955">
        <v>16953</v>
      </c>
      <c r="B16955">
        <v>355</v>
      </c>
      <c r="C16955">
        <v>6178</v>
      </c>
      <c r="D16955">
        <v>6597</v>
      </c>
      <c r="H16955" t="s">
        <v>19660</v>
      </c>
      <c r="I16955">
        <v>12</v>
      </c>
      <c r="J16955" t="s">
        <v>20665</v>
      </c>
      <c r="N16955">
        <v>0</v>
      </c>
      <c r="O16955">
        <v>0</v>
      </c>
      <c r="P16955" t="s">
        <v>3318</v>
      </c>
      <c r="Q16955" t="s">
        <v>3318</v>
      </c>
      <c r="R16955" t="s">
        <v>3318</v>
      </c>
      <c r="S16955" t="s">
        <v>3319</v>
      </c>
      <c r="U16955" t="s">
        <v>20683</v>
      </c>
      <c r="V16955" t="s">
        <v>20678</v>
      </c>
      <c r="W16955">
        <v>2</v>
      </c>
      <c r="X16955" t="s">
        <v>2037</v>
      </c>
      <c r="Y16955">
        <v>3</v>
      </c>
      <c r="Z16955">
        <v>447.60138999999998</v>
      </c>
      <c r="AA16955">
        <v>1339.7823000000001</v>
      </c>
      <c r="AB16955">
        <v>75518.8515625</v>
      </c>
      <c r="AC16955">
        <v>-0.77020999999999995</v>
      </c>
      <c r="AD16955">
        <v>0.31341000000000002</v>
      </c>
      <c r="AE16955">
        <v>-0.45678999999999997</v>
      </c>
      <c r="AF16955">
        <v>40.908000000000001</v>
      </c>
      <c r="AG16955">
        <v>0.22164</v>
      </c>
      <c r="AH16955">
        <v>41.168999999999997</v>
      </c>
      <c r="AI16955">
        <v>0.26079999999999998</v>
      </c>
      <c r="AJ16955">
        <v>-8.1642000000000006E-2</v>
      </c>
      <c r="AK16955" t="s">
        <v>6762</v>
      </c>
      <c r="AL16955">
        <v>1</v>
      </c>
      <c r="AM16955">
        <v>0</v>
      </c>
      <c r="AO16955" t="s">
        <v>6762</v>
      </c>
      <c r="AP16955" t="s">
        <v>6762</v>
      </c>
      <c r="AQ16955">
        <v>0</v>
      </c>
      <c r="AR16955">
        <v>84482</v>
      </c>
    </row>
    <row r="16956" spans="1:44" x14ac:dyDescent="0.25">
      <c r="A16956">
        <v>16954</v>
      </c>
      <c r="B16956">
        <v>355</v>
      </c>
      <c r="C16956">
        <v>6178</v>
      </c>
      <c r="D16956">
        <v>6597</v>
      </c>
      <c r="H16956" t="s">
        <v>19660</v>
      </c>
      <c r="I16956">
        <v>12</v>
      </c>
      <c r="J16956" t="s">
        <v>20665</v>
      </c>
      <c r="N16956">
        <v>0</v>
      </c>
      <c r="O16956">
        <v>0</v>
      </c>
      <c r="P16956" t="s">
        <v>3318</v>
      </c>
      <c r="Q16956" t="s">
        <v>3318</v>
      </c>
      <c r="R16956" t="s">
        <v>3318</v>
      </c>
      <c r="S16956" t="s">
        <v>3319</v>
      </c>
      <c r="U16956" t="s">
        <v>20683</v>
      </c>
      <c r="V16956" t="s">
        <v>20680</v>
      </c>
      <c r="W16956">
        <v>3</v>
      </c>
      <c r="X16956" t="s">
        <v>2036</v>
      </c>
      <c r="Y16956">
        <v>3</v>
      </c>
      <c r="Z16956">
        <v>447.60138999999998</v>
      </c>
      <c r="AA16956">
        <v>1339.7823000000001</v>
      </c>
      <c r="AB16956">
        <v>66083.28125</v>
      </c>
      <c r="AC16956">
        <v>-0.92591000000000001</v>
      </c>
      <c r="AD16956">
        <v>-0.1089</v>
      </c>
      <c r="AE16956">
        <v>-1.0347999999999999</v>
      </c>
      <c r="AF16956">
        <v>40.850999999999999</v>
      </c>
      <c r="AG16956">
        <v>0.42530000000000001</v>
      </c>
      <c r="AH16956">
        <v>41.116999999999997</v>
      </c>
      <c r="AI16956">
        <v>0.26516000000000001</v>
      </c>
      <c r="AJ16956">
        <v>-0.13370000000000001</v>
      </c>
      <c r="AK16956" t="s">
        <v>6762</v>
      </c>
      <c r="AL16956">
        <v>1</v>
      </c>
      <c r="AM16956">
        <v>0</v>
      </c>
      <c r="AO16956" t="s">
        <v>6762</v>
      </c>
      <c r="AP16956" t="s">
        <v>6762</v>
      </c>
      <c r="AQ16956">
        <v>0</v>
      </c>
      <c r="AR16956">
        <v>137010</v>
      </c>
    </row>
    <row r="16957" spans="1:44" x14ac:dyDescent="0.25">
      <c r="A16957">
        <v>16955</v>
      </c>
      <c r="B16957">
        <v>925</v>
      </c>
      <c r="C16957">
        <v>6179</v>
      </c>
      <c r="D16957">
        <v>6598</v>
      </c>
      <c r="E16957">
        <v>13434</v>
      </c>
      <c r="G16957">
        <v>977</v>
      </c>
      <c r="H16957" t="s">
        <v>19663</v>
      </c>
      <c r="I16957">
        <v>10</v>
      </c>
      <c r="J16957" t="s">
        <v>20643</v>
      </c>
      <c r="K16957" t="s">
        <v>32785</v>
      </c>
      <c r="L16957" t="s">
        <v>32786</v>
      </c>
      <c r="M16957" t="s">
        <v>32787</v>
      </c>
      <c r="N16957">
        <v>0</v>
      </c>
      <c r="O16957">
        <v>1</v>
      </c>
      <c r="P16957" t="s">
        <v>5168</v>
      </c>
      <c r="Q16957" t="s">
        <v>5168</v>
      </c>
      <c r="R16957" t="s">
        <v>5168</v>
      </c>
      <c r="S16957" t="s">
        <v>5169</v>
      </c>
      <c r="U16957" t="s">
        <v>20667</v>
      </c>
      <c r="V16957" t="s">
        <v>20676</v>
      </c>
      <c r="W16957">
        <v>1</v>
      </c>
      <c r="X16957" t="s">
        <v>2038</v>
      </c>
      <c r="Y16957">
        <v>3</v>
      </c>
      <c r="Z16957">
        <v>391.55712999999997</v>
      </c>
      <c r="AA16957">
        <v>1171.6496</v>
      </c>
      <c r="AB16957">
        <v>69378.5546875</v>
      </c>
      <c r="AC16957">
        <v>0.97748999999999997</v>
      </c>
      <c r="AD16957">
        <v>0.10876</v>
      </c>
      <c r="AE16957">
        <v>1.0862000000000001</v>
      </c>
      <c r="AF16957">
        <v>47.267000000000003</v>
      </c>
      <c r="AG16957">
        <v>0.65142</v>
      </c>
      <c r="AH16957">
        <v>47.267000000000003</v>
      </c>
      <c r="AI16957">
        <v>0</v>
      </c>
      <c r="AK16957">
        <v>0.64395815134048495</v>
      </c>
      <c r="AL16957">
        <v>1.9198E-2</v>
      </c>
      <c r="AM16957">
        <v>1</v>
      </c>
      <c r="AN16957">
        <v>3862</v>
      </c>
      <c r="AO16957">
        <v>83.783000000000001</v>
      </c>
      <c r="AP16957">
        <v>71.167000000000002</v>
      </c>
      <c r="AQ16957">
        <v>1</v>
      </c>
      <c r="AR16957">
        <v>706740</v>
      </c>
    </row>
    <row r="16958" spans="1:44" x14ac:dyDescent="0.25">
      <c r="A16958">
        <v>16956</v>
      </c>
      <c r="B16958">
        <v>925</v>
      </c>
      <c r="C16958">
        <v>6179</v>
      </c>
      <c r="D16958">
        <v>6598</v>
      </c>
      <c r="E16958">
        <v>13435</v>
      </c>
      <c r="G16958">
        <v>977</v>
      </c>
      <c r="H16958" t="s">
        <v>19663</v>
      </c>
      <c r="I16958">
        <v>10</v>
      </c>
      <c r="J16958" t="s">
        <v>20643</v>
      </c>
      <c r="K16958" t="s">
        <v>32785</v>
      </c>
      <c r="L16958" t="s">
        <v>32786</v>
      </c>
      <c r="M16958" t="s">
        <v>32788</v>
      </c>
      <c r="N16958">
        <v>0</v>
      </c>
      <c r="O16958">
        <v>1</v>
      </c>
      <c r="P16958" t="s">
        <v>5168</v>
      </c>
      <c r="Q16958" t="s">
        <v>5168</v>
      </c>
      <c r="R16958" t="s">
        <v>5168</v>
      </c>
      <c r="S16958" t="s">
        <v>5169</v>
      </c>
      <c r="U16958" t="s">
        <v>20667</v>
      </c>
      <c r="V16958" t="s">
        <v>20676</v>
      </c>
      <c r="W16958">
        <v>1</v>
      </c>
      <c r="X16958" t="s">
        <v>2038</v>
      </c>
      <c r="Y16958">
        <v>2</v>
      </c>
      <c r="Z16958">
        <v>586.83205999999996</v>
      </c>
      <c r="AA16958">
        <v>1171.6496</v>
      </c>
      <c r="AB16958">
        <v>55702.078125</v>
      </c>
      <c r="AC16958">
        <v>0.65766000000000002</v>
      </c>
      <c r="AD16958">
        <v>2.8743999999999999E-2</v>
      </c>
      <c r="AE16958">
        <v>0.68640000000000001</v>
      </c>
      <c r="AF16958">
        <v>47.265000000000001</v>
      </c>
      <c r="AG16958">
        <v>0.5181</v>
      </c>
      <c r="AH16958">
        <v>47.265000000000001</v>
      </c>
      <c r="AI16958">
        <v>0</v>
      </c>
      <c r="AK16958">
        <v>0.95238888263702404</v>
      </c>
      <c r="AL16958">
        <v>1.3069000000000001E-2</v>
      </c>
      <c r="AM16958">
        <v>1</v>
      </c>
      <c r="AN16958">
        <v>3870</v>
      </c>
      <c r="AO16958">
        <v>89.247</v>
      </c>
      <c r="AP16958">
        <v>16.7</v>
      </c>
      <c r="AQ16958">
        <v>1</v>
      </c>
      <c r="AR16958">
        <v>342010</v>
      </c>
    </row>
    <row r="16959" spans="1:44" x14ac:dyDescent="0.25">
      <c r="A16959">
        <v>16957</v>
      </c>
      <c r="B16959">
        <v>925</v>
      </c>
      <c r="C16959">
        <v>6179</v>
      </c>
      <c r="D16959">
        <v>6598</v>
      </c>
      <c r="E16959">
        <v>13436</v>
      </c>
      <c r="G16959">
        <v>977</v>
      </c>
      <c r="H16959" t="s">
        <v>19663</v>
      </c>
      <c r="I16959">
        <v>10</v>
      </c>
      <c r="J16959" t="s">
        <v>20643</v>
      </c>
      <c r="K16959" t="s">
        <v>32785</v>
      </c>
      <c r="L16959" t="s">
        <v>32786</v>
      </c>
      <c r="M16959" t="s">
        <v>32789</v>
      </c>
      <c r="N16959">
        <v>0</v>
      </c>
      <c r="O16959">
        <v>1</v>
      </c>
      <c r="P16959" t="s">
        <v>5168</v>
      </c>
      <c r="Q16959" t="s">
        <v>5168</v>
      </c>
      <c r="R16959" t="s">
        <v>5168</v>
      </c>
      <c r="S16959" t="s">
        <v>5169</v>
      </c>
      <c r="U16959" t="s">
        <v>20667</v>
      </c>
      <c r="V16959" t="s">
        <v>20678</v>
      </c>
      <c r="W16959">
        <v>2</v>
      </c>
      <c r="X16959" t="s">
        <v>2037</v>
      </c>
      <c r="Y16959">
        <v>3</v>
      </c>
      <c r="Z16959">
        <v>391.55712999999997</v>
      </c>
      <c r="AA16959">
        <v>1171.6496</v>
      </c>
      <c r="AB16959">
        <v>71149.890625</v>
      </c>
      <c r="AC16959">
        <v>-0.40939999999999999</v>
      </c>
      <c r="AD16959">
        <v>-6.9771E-2</v>
      </c>
      <c r="AE16959">
        <v>-0.47916999999999998</v>
      </c>
      <c r="AF16959">
        <v>46.896000000000001</v>
      </c>
      <c r="AG16959">
        <v>0.71821000000000002</v>
      </c>
      <c r="AH16959">
        <v>47.256999999999998</v>
      </c>
      <c r="AI16959">
        <v>0.36088999999999999</v>
      </c>
      <c r="AK16959">
        <v>0.89787971973419201</v>
      </c>
      <c r="AL16959">
        <v>4.6090000000000002E-3</v>
      </c>
      <c r="AM16959">
        <v>1</v>
      </c>
      <c r="AN16959">
        <v>4132</v>
      </c>
      <c r="AO16959">
        <v>113.18</v>
      </c>
      <c r="AP16959">
        <v>86.503</v>
      </c>
      <c r="AQ16959">
        <v>1</v>
      </c>
      <c r="AR16959">
        <v>926380</v>
      </c>
    </row>
    <row r="16960" spans="1:44" x14ac:dyDescent="0.25">
      <c r="A16960">
        <v>16958</v>
      </c>
      <c r="B16960">
        <v>925</v>
      </c>
      <c r="C16960">
        <v>6179</v>
      </c>
      <c r="D16960">
        <v>6598</v>
      </c>
      <c r="E16960">
        <v>13437</v>
      </c>
      <c r="G16960">
        <v>977</v>
      </c>
      <c r="H16960" t="s">
        <v>19663</v>
      </c>
      <c r="I16960">
        <v>10</v>
      </c>
      <c r="J16960" t="s">
        <v>20643</v>
      </c>
      <c r="K16960" t="s">
        <v>32785</v>
      </c>
      <c r="L16960" t="s">
        <v>32786</v>
      </c>
      <c r="M16960" t="s">
        <v>32790</v>
      </c>
      <c r="N16960">
        <v>0</v>
      </c>
      <c r="O16960">
        <v>1</v>
      </c>
      <c r="P16960" t="s">
        <v>5168</v>
      </c>
      <c r="Q16960" t="s">
        <v>5168</v>
      </c>
      <c r="R16960" t="s">
        <v>5168</v>
      </c>
      <c r="S16960" t="s">
        <v>5169</v>
      </c>
      <c r="U16960" t="s">
        <v>20667</v>
      </c>
      <c r="V16960" t="s">
        <v>20678</v>
      </c>
      <c r="W16960">
        <v>2</v>
      </c>
      <c r="X16960" t="s">
        <v>2037</v>
      </c>
      <c r="Y16960">
        <v>2</v>
      </c>
      <c r="Z16960">
        <v>586.83205999999996</v>
      </c>
      <c r="AA16960">
        <v>1171.6496</v>
      </c>
      <c r="AB16960">
        <v>59256.80078125</v>
      </c>
      <c r="AC16960">
        <v>-0.77346999999999999</v>
      </c>
      <c r="AD16960">
        <v>-0.48464000000000002</v>
      </c>
      <c r="AE16960">
        <v>-1.2581</v>
      </c>
      <c r="AF16960">
        <v>46.895000000000003</v>
      </c>
      <c r="AG16960">
        <v>0.47626000000000002</v>
      </c>
      <c r="AH16960">
        <v>47.256</v>
      </c>
      <c r="AI16960">
        <v>0.36088999999999999</v>
      </c>
      <c r="AK16960">
        <v>0.79342800378799405</v>
      </c>
      <c r="AL16960">
        <v>0.13411000000000001</v>
      </c>
      <c r="AM16960">
        <v>1</v>
      </c>
      <c r="AN16960">
        <v>4153</v>
      </c>
      <c r="AO16960">
        <v>52.579000000000001</v>
      </c>
      <c r="AP16960">
        <v>11.039</v>
      </c>
      <c r="AQ16960">
        <v>1</v>
      </c>
      <c r="AR16960">
        <v>350830</v>
      </c>
    </row>
    <row r="16961" spans="1:44" x14ac:dyDescent="0.25">
      <c r="A16961">
        <v>16959</v>
      </c>
      <c r="B16961">
        <v>925</v>
      </c>
      <c r="C16961">
        <v>6179</v>
      </c>
      <c r="D16961">
        <v>6598</v>
      </c>
      <c r="E16961">
        <v>13438</v>
      </c>
      <c r="G16961">
        <v>977</v>
      </c>
      <c r="H16961" t="s">
        <v>19663</v>
      </c>
      <c r="I16961">
        <v>10</v>
      </c>
      <c r="J16961" t="s">
        <v>20643</v>
      </c>
      <c r="K16961" t="s">
        <v>32785</v>
      </c>
      <c r="L16961" t="s">
        <v>32786</v>
      </c>
      <c r="M16961" t="s">
        <v>32791</v>
      </c>
      <c r="N16961">
        <v>0</v>
      </c>
      <c r="O16961">
        <v>1</v>
      </c>
      <c r="P16961" t="s">
        <v>5168</v>
      </c>
      <c r="Q16961" t="s">
        <v>5168</v>
      </c>
      <c r="R16961" t="s">
        <v>5168</v>
      </c>
      <c r="S16961" t="s">
        <v>5169</v>
      </c>
      <c r="U16961" t="s">
        <v>20667</v>
      </c>
      <c r="V16961" t="s">
        <v>20680</v>
      </c>
      <c r="W16961">
        <v>3</v>
      </c>
      <c r="X16961" t="s">
        <v>2036</v>
      </c>
      <c r="Y16961">
        <v>3</v>
      </c>
      <c r="Z16961">
        <v>391.55712999999997</v>
      </c>
      <c r="AA16961">
        <v>1171.6496</v>
      </c>
      <c r="AB16961">
        <v>70198.6484375</v>
      </c>
      <c r="AC16961">
        <v>-0.40032000000000001</v>
      </c>
      <c r="AD16961">
        <v>-0.16089999999999999</v>
      </c>
      <c r="AE16961">
        <v>-0.56122000000000005</v>
      </c>
      <c r="AF16961">
        <v>46.866</v>
      </c>
      <c r="AG16961">
        <v>0.49664000000000003</v>
      </c>
      <c r="AH16961">
        <v>47.231000000000002</v>
      </c>
      <c r="AI16961">
        <v>0.36525000000000002</v>
      </c>
      <c r="AK16961">
        <v>0.60293745994567904</v>
      </c>
      <c r="AL16961">
        <v>2.8624E-2</v>
      </c>
      <c r="AM16961">
        <v>1</v>
      </c>
      <c r="AN16961">
        <v>3835</v>
      </c>
      <c r="AO16961">
        <v>75.378</v>
      </c>
      <c r="AP16961">
        <v>41.417999999999999</v>
      </c>
      <c r="AQ16961">
        <v>1</v>
      </c>
      <c r="AR16961">
        <v>236920</v>
      </c>
    </row>
    <row r="16962" spans="1:44" x14ac:dyDescent="0.25">
      <c r="A16962">
        <v>16960</v>
      </c>
      <c r="B16962">
        <v>925</v>
      </c>
      <c r="C16962">
        <v>6179</v>
      </c>
      <c r="D16962">
        <v>6598</v>
      </c>
      <c r="G16962">
        <v>977</v>
      </c>
      <c r="H16962" t="s">
        <v>19663</v>
      </c>
      <c r="I16962">
        <v>10</v>
      </c>
      <c r="J16962" t="s">
        <v>20643</v>
      </c>
      <c r="N16962">
        <v>0</v>
      </c>
      <c r="O16962">
        <v>1</v>
      </c>
      <c r="P16962" t="s">
        <v>5168</v>
      </c>
      <c r="Q16962" t="s">
        <v>5168</v>
      </c>
      <c r="R16962" t="s">
        <v>5168</v>
      </c>
      <c r="S16962" t="s">
        <v>5169</v>
      </c>
      <c r="U16962" t="s">
        <v>20683</v>
      </c>
      <c r="V16962" t="s">
        <v>20680</v>
      </c>
      <c r="W16962">
        <v>3</v>
      </c>
      <c r="X16962" t="s">
        <v>2036</v>
      </c>
      <c r="Y16962">
        <v>2</v>
      </c>
      <c r="Z16962">
        <v>586.83205999999996</v>
      </c>
      <c r="AA16962">
        <v>1171.6496</v>
      </c>
      <c r="AB16962">
        <v>56565.9140625</v>
      </c>
      <c r="AC16962">
        <v>-0.64917000000000002</v>
      </c>
      <c r="AD16962">
        <v>3.3637E-2</v>
      </c>
      <c r="AE16962">
        <v>-0.61553000000000002</v>
      </c>
      <c r="AF16962">
        <v>46.898000000000003</v>
      </c>
      <c r="AG16962">
        <v>0.46416000000000002</v>
      </c>
      <c r="AH16962">
        <v>47.262999999999998</v>
      </c>
      <c r="AI16962">
        <v>0.36525000000000002</v>
      </c>
      <c r="AJ16962">
        <v>-1.6211999999999999E-3</v>
      </c>
      <c r="AK16962" t="s">
        <v>6762</v>
      </c>
      <c r="AL16962">
        <v>1</v>
      </c>
      <c r="AM16962">
        <v>0</v>
      </c>
      <c r="AO16962" t="s">
        <v>6762</v>
      </c>
      <c r="AP16962" t="s">
        <v>6762</v>
      </c>
      <c r="AQ16962">
        <v>0</v>
      </c>
      <c r="AR16962">
        <v>89254</v>
      </c>
    </row>
    <row r="16963" spans="1:44" x14ac:dyDescent="0.25">
      <c r="A16963">
        <v>16961</v>
      </c>
      <c r="B16963">
        <v>925</v>
      </c>
      <c r="C16963">
        <v>6179</v>
      </c>
      <c r="D16963">
        <v>6598</v>
      </c>
      <c r="G16963">
        <v>977</v>
      </c>
      <c r="H16963" t="s">
        <v>19663</v>
      </c>
      <c r="I16963">
        <v>10</v>
      </c>
      <c r="J16963" t="s">
        <v>20643</v>
      </c>
      <c r="N16963">
        <v>0</v>
      </c>
      <c r="O16963">
        <v>1</v>
      </c>
      <c r="P16963" t="s">
        <v>5168</v>
      </c>
      <c r="Q16963" t="s">
        <v>5168</v>
      </c>
      <c r="R16963" t="s">
        <v>5168</v>
      </c>
      <c r="S16963" t="s">
        <v>5169</v>
      </c>
      <c r="U16963" t="s">
        <v>20683</v>
      </c>
      <c r="V16963" t="s">
        <v>20668</v>
      </c>
      <c r="W16963">
        <v>4</v>
      </c>
      <c r="X16963" t="s">
        <v>1598</v>
      </c>
      <c r="Y16963">
        <v>3</v>
      </c>
      <c r="Z16963">
        <v>391.55712999999997</v>
      </c>
      <c r="AA16963">
        <v>1171.6496</v>
      </c>
      <c r="AB16963">
        <v>72790.125</v>
      </c>
      <c r="AC16963">
        <v>-1.3785000000000001</v>
      </c>
      <c r="AD16963">
        <v>0.25607000000000002</v>
      </c>
      <c r="AE16963">
        <v>-1.1224000000000001</v>
      </c>
      <c r="AF16963">
        <v>46.536999999999999</v>
      </c>
      <c r="AG16963">
        <v>0.45121</v>
      </c>
      <c r="AH16963">
        <v>47.179000000000002</v>
      </c>
      <c r="AI16963">
        <v>0.6421</v>
      </c>
      <c r="AJ16963">
        <v>-7.7740000000000004E-2</v>
      </c>
      <c r="AK16963" t="s">
        <v>6762</v>
      </c>
      <c r="AL16963">
        <v>1</v>
      </c>
      <c r="AM16963">
        <v>0</v>
      </c>
      <c r="AO16963" t="s">
        <v>6762</v>
      </c>
      <c r="AP16963" t="s">
        <v>6762</v>
      </c>
      <c r="AQ16963">
        <v>0</v>
      </c>
      <c r="AR16963">
        <v>301490</v>
      </c>
    </row>
    <row r="16964" spans="1:44" x14ac:dyDescent="0.25">
      <c r="A16964">
        <v>16962</v>
      </c>
      <c r="B16964">
        <v>1218</v>
      </c>
      <c r="C16964">
        <v>6180</v>
      </c>
      <c r="D16964">
        <v>6599</v>
      </c>
      <c r="E16964">
        <v>13439</v>
      </c>
      <c r="G16964">
        <v>1252</v>
      </c>
      <c r="H16964" t="s">
        <v>19665</v>
      </c>
      <c r="I16964">
        <v>18</v>
      </c>
      <c r="J16964" t="s">
        <v>20643</v>
      </c>
      <c r="K16964" t="s">
        <v>32792</v>
      </c>
      <c r="L16964" t="s">
        <v>32793</v>
      </c>
      <c r="M16964" t="s">
        <v>32794</v>
      </c>
      <c r="N16964">
        <v>0</v>
      </c>
      <c r="O16964">
        <v>1</v>
      </c>
      <c r="P16964" t="s">
        <v>6093</v>
      </c>
      <c r="Q16964" t="s">
        <v>6093</v>
      </c>
      <c r="R16964" t="s">
        <v>6093</v>
      </c>
      <c r="S16964" t="s">
        <v>6094</v>
      </c>
      <c r="U16964" t="s">
        <v>20667</v>
      </c>
      <c r="V16964" t="s">
        <v>20678</v>
      </c>
      <c r="W16964">
        <v>2</v>
      </c>
      <c r="X16964" t="s">
        <v>2037</v>
      </c>
      <c r="Y16964">
        <v>3</v>
      </c>
      <c r="Z16964">
        <v>730.03202999999996</v>
      </c>
      <c r="AA16964">
        <v>2187.0743000000002</v>
      </c>
      <c r="AB16964">
        <v>50688.21875</v>
      </c>
      <c r="AC16964">
        <v>-0.28094000000000002</v>
      </c>
      <c r="AD16964">
        <v>-0.25036000000000003</v>
      </c>
      <c r="AE16964">
        <v>-0.53129999999999999</v>
      </c>
      <c r="AF16964">
        <v>78.125</v>
      </c>
      <c r="AG16964">
        <v>0.47782999999999998</v>
      </c>
      <c r="AH16964">
        <v>78.585999999999999</v>
      </c>
      <c r="AI16964">
        <v>0.46098</v>
      </c>
      <c r="AK16964">
        <v>0.57215321063995395</v>
      </c>
      <c r="AL16964">
        <v>2.9231E-2</v>
      </c>
      <c r="AM16964">
        <v>1</v>
      </c>
      <c r="AN16964">
        <v>7546</v>
      </c>
      <c r="AO16964">
        <v>67.646000000000001</v>
      </c>
      <c r="AP16964">
        <v>67.646000000000001</v>
      </c>
      <c r="AQ16964">
        <v>1</v>
      </c>
      <c r="AR16964">
        <v>808990</v>
      </c>
    </row>
    <row r="16965" spans="1:44" x14ac:dyDescent="0.25">
      <c r="A16965">
        <v>16963</v>
      </c>
      <c r="B16965">
        <v>1218</v>
      </c>
      <c r="C16965">
        <v>6180</v>
      </c>
      <c r="D16965">
        <v>6599</v>
      </c>
      <c r="G16965">
        <v>1252</v>
      </c>
      <c r="H16965" t="s">
        <v>19665</v>
      </c>
      <c r="I16965">
        <v>18</v>
      </c>
      <c r="J16965" t="s">
        <v>20643</v>
      </c>
      <c r="N16965">
        <v>0</v>
      </c>
      <c r="O16965">
        <v>1</v>
      </c>
      <c r="P16965" t="s">
        <v>6093</v>
      </c>
      <c r="Q16965" t="s">
        <v>6093</v>
      </c>
      <c r="R16965" t="s">
        <v>6093</v>
      </c>
      <c r="S16965" t="s">
        <v>6094</v>
      </c>
      <c r="U16965" t="s">
        <v>20683</v>
      </c>
      <c r="V16965" t="s">
        <v>20676</v>
      </c>
      <c r="W16965">
        <v>1</v>
      </c>
      <c r="X16965" t="s">
        <v>2038</v>
      </c>
      <c r="Y16965">
        <v>3</v>
      </c>
      <c r="Z16965">
        <v>730.03202999999996</v>
      </c>
      <c r="AA16965">
        <v>2187.0743000000002</v>
      </c>
      <c r="AB16965">
        <v>50505.25390625</v>
      </c>
      <c r="AC16965">
        <v>-4.3812999999999998E-2</v>
      </c>
      <c r="AD16965">
        <v>-1.5084E-2</v>
      </c>
      <c r="AE16965">
        <v>-5.8895999999999997E-2</v>
      </c>
      <c r="AF16965">
        <v>78.599999999999994</v>
      </c>
      <c r="AG16965">
        <v>0.42220000000000002</v>
      </c>
      <c r="AH16965">
        <v>78.599999999999994</v>
      </c>
      <c r="AI16965">
        <v>0</v>
      </c>
      <c r="AJ16965">
        <v>1.3672E-2</v>
      </c>
      <c r="AK16965" t="s">
        <v>6762</v>
      </c>
      <c r="AL16965">
        <v>1</v>
      </c>
      <c r="AM16965">
        <v>0</v>
      </c>
      <c r="AO16965" t="s">
        <v>6762</v>
      </c>
      <c r="AP16965" t="s">
        <v>6762</v>
      </c>
      <c r="AQ16965">
        <v>0</v>
      </c>
      <c r="AR16965">
        <v>276470</v>
      </c>
    </row>
    <row r="16966" spans="1:44" x14ac:dyDescent="0.25">
      <c r="A16966">
        <v>16964</v>
      </c>
      <c r="B16966">
        <v>1218</v>
      </c>
      <c r="C16966">
        <v>6180</v>
      </c>
      <c r="D16966">
        <v>6599</v>
      </c>
      <c r="G16966">
        <v>1252</v>
      </c>
      <c r="H16966" t="s">
        <v>19665</v>
      </c>
      <c r="I16966">
        <v>18</v>
      </c>
      <c r="J16966" t="s">
        <v>20643</v>
      </c>
      <c r="N16966">
        <v>0</v>
      </c>
      <c r="O16966">
        <v>1</v>
      </c>
      <c r="P16966" t="s">
        <v>6093</v>
      </c>
      <c r="Q16966" t="s">
        <v>6093</v>
      </c>
      <c r="R16966" t="s">
        <v>6093</v>
      </c>
      <c r="S16966" t="s">
        <v>6094</v>
      </c>
      <c r="U16966" t="s">
        <v>20683</v>
      </c>
      <c r="V16966" t="s">
        <v>20680</v>
      </c>
      <c r="W16966">
        <v>3</v>
      </c>
      <c r="X16966" t="s">
        <v>2036</v>
      </c>
      <c r="Y16966">
        <v>3</v>
      </c>
      <c r="Z16966">
        <v>730.03202999999996</v>
      </c>
      <c r="AA16966">
        <v>2187.0743000000002</v>
      </c>
      <c r="AB16966">
        <v>49907.1640625</v>
      </c>
      <c r="AC16966">
        <v>-0.51307000000000003</v>
      </c>
      <c r="AD16966">
        <v>-0.31301000000000001</v>
      </c>
      <c r="AE16966">
        <v>-0.82608000000000004</v>
      </c>
      <c r="AF16966">
        <v>78.319999999999993</v>
      </c>
      <c r="AG16966">
        <v>0.44118000000000002</v>
      </c>
      <c r="AH16966">
        <v>78.585999999999999</v>
      </c>
      <c r="AI16966">
        <v>0.26579000000000003</v>
      </c>
      <c r="AJ16966">
        <v>-5.4169000000000005E-4</v>
      </c>
      <c r="AK16966" t="s">
        <v>6762</v>
      </c>
      <c r="AL16966">
        <v>1</v>
      </c>
      <c r="AM16966">
        <v>0</v>
      </c>
      <c r="AO16966" t="s">
        <v>6762</v>
      </c>
      <c r="AP16966" t="s">
        <v>6762</v>
      </c>
      <c r="AQ16966">
        <v>0</v>
      </c>
      <c r="AR16966">
        <v>122080</v>
      </c>
    </row>
    <row r="16967" spans="1:44" x14ac:dyDescent="0.25">
      <c r="A16967">
        <v>16965</v>
      </c>
      <c r="B16967">
        <v>182</v>
      </c>
      <c r="C16967">
        <v>6181</v>
      </c>
      <c r="D16967">
        <v>6600</v>
      </c>
      <c r="E16967">
        <v>13440</v>
      </c>
      <c r="H16967" t="s">
        <v>19666</v>
      </c>
      <c r="I16967">
        <v>10</v>
      </c>
      <c r="J16967" t="s">
        <v>20665</v>
      </c>
      <c r="K16967" t="s">
        <v>32795</v>
      </c>
      <c r="N16967">
        <v>0</v>
      </c>
      <c r="O16967">
        <v>0</v>
      </c>
      <c r="P16967" t="s">
        <v>2727</v>
      </c>
      <c r="Q16967" t="s">
        <v>2727</v>
      </c>
      <c r="R16967" t="s">
        <v>2727</v>
      </c>
      <c r="S16967" t="s">
        <v>2728</v>
      </c>
      <c r="U16967" t="s">
        <v>20667</v>
      </c>
      <c r="V16967" t="s">
        <v>20668</v>
      </c>
      <c r="W16967">
        <v>4</v>
      </c>
      <c r="X16967" t="s">
        <v>1598</v>
      </c>
      <c r="Y16967">
        <v>2</v>
      </c>
      <c r="Z16967">
        <v>596.30385000000001</v>
      </c>
      <c r="AA16967">
        <v>1190.5932</v>
      </c>
      <c r="AB16967">
        <v>56025.90234375</v>
      </c>
      <c r="AC16967">
        <v>-1.26</v>
      </c>
      <c r="AD16967">
        <v>0.10611</v>
      </c>
      <c r="AE16967">
        <v>-1.1538999999999999</v>
      </c>
      <c r="AF16967">
        <v>32.811</v>
      </c>
      <c r="AG16967">
        <v>0.66102000000000005</v>
      </c>
      <c r="AH16967">
        <v>33.152999999999999</v>
      </c>
      <c r="AI16967">
        <v>0.34154000000000001</v>
      </c>
      <c r="AK16967">
        <v>0.84507483243942305</v>
      </c>
      <c r="AL16967">
        <v>7.3580999999999994E-2</v>
      </c>
      <c r="AM16967">
        <v>1</v>
      </c>
      <c r="AN16967">
        <v>2656</v>
      </c>
      <c r="AO16967">
        <v>78.655000000000001</v>
      </c>
      <c r="AP16967">
        <v>78.655000000000001</v>
      </c>
      <c r="AQ16967">
        <v>1</v>
      </c>
      <c r="AR16967">
        <v>503380</v>
      </c>
    </row>
    <row r="16968" spans="1:44" x14ac:dyDescent="0.25">
      <c r="A16968">
        <v>16966</v>
      </c>
      <c r="B16968">
        <v>1174</v>
      </c>
      <c r="C16968">
        <v>6182</v>
      </c>
      <c r="D16968">
        <v>6601</v>
      </c>
      <c r="E16968">
        <v>13441</v>
      </c>
      <c r="H16968" t="s">
        <v>19668</v>
      </c>
      <c r="I16968">
        <v>10</v>
      </c>
      <c r="J16968" t="s">
        <v>20665</v>
      </c>
      <c r="K16968" t="s">
        <v>32796</v>
      </c>
      <c r="N16968">
        <v>0</v>
      </c>
      <c r="O16968">
        <v>0</v>
      </c>
      <c r="P16968" t="s">
        <v>5950</v>
      </c>
      <c r="Q16968" t="s">
        <v>5950</v>
      </c>
      <c r="R16968" t="s">
        <v>5950</v>
      </c>
      <c r="S16968" t="s">
        <v>5951</v>
      </c>
      <c r="U16968" t="s">
        <v>20667</v>
      </c>
      <c r="V16968" t="s">
        <v>20668</v>
      </c>
      <c r="W16968">
        <v>4</v>
      </c>
      <c r="X16968" t="s">
        <v>1598</v>
      </c>
      <c r="Y16968">
        <v>2</v>
      </c>
      <c r="Z16968">
        <v>564.31200999999999</v>
      </c>
      <c r="AA16968">
        <v>1126.6095</v>
      </c>
      <c r="AB16968">
        <v>56470.61328125</v>
      </c>
      <c r="AC16968">
        <v>-1.5214000000000001</v>
      </c>
      <c r="AD16968">
        <v>4.7899999999999998E-2</v>
      </c>
      <c r="AE16968">
        <v>-1.4735</v>
      </c>
      <c r="AF16968">
        <v>26.568999999999999</v>
      </c>
      <c r="AG16968">
        <v>0.39700000000000002</v>
      </c>
      <c r="AH16968">
        <v>26.71</v>
      </c>
      <c r="AI16968">
        <v>0.14116999999999999</v>
      </c>
      <c r="AK16968">
        <v>0.61371761560440097</v>
      </c>
      <c r="AL16968">
        <v>8.6196999999999996E-2</v>
      </c>
      <c r="AM16968">
        <v>1</v>
      </c>
      <c r="AN16968">
        <v>1868</v>
      </c>
      <c r="AO16968">
        <v>74.840999999999994</v>
      </c>
      <c r="AP16968">
        <v>66.328000000000003</v>
      </c>
      <c r="AQ16968">
        <v>1</v>
      </c>
      <c r="AR16968">
        <v>683720</v>
      </c>
    </row>
    <row r="16969" spans="1:44" x14ac:dyDescent="0.25">
      <c r="A16969">
        <v>16967</v>
      </c>
      <c r="B16969">
        <v>1174</v>
      </c>
      <c r="C16969">
        <v>6182</v>
      </c>
      <c r="D16969">
        <v>6601</v>
      </c>
      <c r="H16969" t="s">
        <v>19668</v>
      </c>
      <c r="I16969">
        <v>10</v>
      </c>
      <c r="J16969" t="s">
        <v>20665</v>
      </c>
      <c r="N16969">
        <v>0</v>
      </c>
      <c r="O16969">
        <v>0</v>
      </c>
      <c r="P16969" t="s">
        <v>5950</v>
      </c>
      <c r="Q16969" t="s">
        <v>5950</v>
      </c>
      <c r="R16969" t="s">
        <v>5950</v>
      </c>
      <c r="S16969" t="s">
        <v>5951</v>
      </c>
      <c r="U16969" t="s">
        <v>20683</v>
      </c>
      <c r="V16969" t="s">
        <v>20678</v>
      </c>
      <c r="W16969">
        <v>2</v>
      </c>
      <c r="X16969" t="s">
        <v>2037</v>
      </c>
      <c r="Y16969">
        <v>2</v>
      </c>
      <c r="Z16969">
        <v>564.31200999999999</v>
      </c>
      <c r="AA16969">
        <v>1126.6095</v>
      </c>
      <c r="AB16969">
        <v>56916.8125</v>
      </c>
      <c r="AC16969">
        <v>-0.71550000000000002</v>
      </c>
      <c r="AD16969">
        <v>-0.1176</v>
      </c>
      <c r="AE16969">
        <v>-0.83309999999999995</v>
      </c>
      <c r="AF16969">
        <v>26.61</v>
      </c>
      <c r="AG16969">
        <v>0.34333999999999998</v>
      </c>
      <c r="AH16969">
        <v>26.771000000000001</v>
      </c>
      <c r="AI16969">
        <v>0.16070000000000001</v>
      </c>
      <c r="AJ16969">
        <v>6.0145999999999998E-2</v>
      </c>
      <c r="AK16969" t="s">
        <v>6762</v>
      </c>
      <c r="AL16969">
        <v>1</v>
      </c>
      <c r="AM16969">
        <v>0</v>
      </c>
      <c r="AO16969" t="s">
        <v>6762</v>
      </c>
      <c r="AP16969" t="s">
        <v>6762</v>
      </c>
      <c r="AQ16969">
        <v>0</v>
      </c>
      <c r="AR16969">
        <v>98991</v>
      </c>
    </row>
    <row r="16970" spans="1:44" x14ac:dyDescent="0.25">
      <c r="A16970">
        <v>16968</v>
      </c>
      <c r="B16970">
        <v>1174</v>
      </c>
      <c r="C16970">
        <v>6182</v>
      </c>
      <c r="D16970">
        <v>6601</v>
      </c>
      <c r="H16970" t="s">
        <v>19668</v>
      </c>
      <c r="I16970">
        <v>10</v>
      </c>
      <c r="J16970" t="s">
        <v>20665</v>
      </c>
      <c r="N16970">
        <v>0</v>
      </c>
      <c r="O16970">
        <v>0</v>
      </c>
      <c r="P16970" t="s">
        <v>5950</v>
      </c>
      <c r="Q16970" t="s">
        <v>5950</v>
      </c>
      <c r="R16970" t="s">
        <v>5950</v>
      </c>
      <c r="S16970" t="s">
        <v>5951</v>
      </c>
      <c r="U16970" t="s">
        <v>20683</v>
      </c>
      <c r="V16970" t="s">
        <v>20680</v>
      </c>
      <c r="W16970">
        <v>3</v>
      </c>
      <c r="X16970" t="s">
        <v>2036</v>
      </c>
      <c r="Y16970">
        <v>2</v>
      </c>
      <c r="Z16970">
        <v>564.31200999999999</v>
      </c>
      <c r="AA16970">
        <v>1126.6095</v>
      </c>
      <c r="AB16970">
        <v>54409.02734375</v>
      </c>
      <c r="AC16970">
        <v>-1.0275000000000001</v>
      </c>
      <c r="AD16970">
        <v>0.28087000000000001</v>
      </c>
      <c r="AE16970">
        <v>-0.74658000000000002</v>
      </c>
      <c r="AF16970">
        <v>26.513999999999999</v>
      </c>
      <c r="AG16970">
        <v>0.30704999999999999</v>
      </c>
      <c r="AH16970">
        <v>26.779</v>
      </c>
      <c r="AI16970">
        <v>0.26484000000000002</v>
      </c>
      <c r="AJ16970">
        <v>6.8233000000000002E-2</v>
      </c>
      <c r="AK16970" t="s">
        <v>6762</v>
      </c>
      <c r="AL16970">
        <v>1</v>
      </c>
      <c r="AM16970">
        <v>0</v>
      </c>
      <c r="AO16970" t="s">
        <v>6762</v>
      </c>
      <c r="AP16970" t="s">
        <v>6762</v>
      </c>
      <c r="AQ16970">
        <v>0</v>
      </c>
      <c r="AR16970">
        <v>104620</v>
      </c>
    </row>
    <row r="16971" spans="1:44" x14ac:dyDescent="0.25">
      <c r="A16971">
        <v>16969</v>
      </c>
      <c r="B16971">
        <v>985</v>
      </c>
      <c r="C16971">
        <v>6183</v>
      </c>
      <c r="D16971">
        <v>6602</v>
      </c>
      <c r="E16971">
        <v>13442</v>
      </c>
      <c r="G16971">
        <v>1030</v>
      </c>
      <c r="H16971" t="s">
        <v>19671</v>
      </c>
      <c r="I16971">
        <v>9</v>
      </c>
      <c r="J16971" t="s">
        <v>20643</v>
      </c>
      <c r="K16971" t="s">
        <v>32797</v>
      </c>
      <c r="L16971" t="s">
        <v>32798</v>
      </c>
      <c r="M16971" t="s">
        <v>32799</v>
      </c>
      <c r="N16971">
        <v>0</v>
      </c>
      <c r="O16971">
        <v>1</v>
      </c>
      <c r="P16971" t="s">
        <v>5360</v>
      </c>
      <c r="Q16971" t="s">
        <v>5360</v>
      </c>
      <c r="R16971" t="s">
        <v>5360</v>
      </c>
      <c r="S16971" t="s">
        <v>5361</v>
      </c>
      <c r="U16971" t="s">
        <v>20667</v>
      </c>
      <c r="V16971" t="s">
        <v>20676</v>
      </c>
      <c r="W16971">
        <v>1</v>
      </c>
      <c r="X16971" t="s">
        <v>2038</v>
      </c>
      <c r="Y16971">
        <v>2</v>
      </c>
      <c r="Z16971">
        <v>475.24221</v>
      </c>
      <c r="AA16971">
        <v>948.46987000000001</v>
      </c>
      <c r="AB16971">
        <v>62742.21875</v>
      </c>
      <c r="AC16971">
        <v>8.3906999999999995E-2</v>
      </c>
      <c r="AD16971">
        <v>-0.31581999999999999</v>
      </c>
      <c r="AE16971">
        <v>-0.23191999999999999</v>
      </c>
      <c r="AF16971">
        <v>24.591000000000001</v>
      </c>
      <c r="AG16971">
        <v>0.44224999999999998</v>
      </c>
      <c r="AH16971">
        <v>24.591000000000001</v>
      </c>
      <c r="AI16971">
        <v>0</v>
      </c>
      <c r="AK16971">
        <v>0.84157001972198497</v>
      </c>
      <c r="AL16971">
        <v>1.1996999999999999E-3</v>
      </c>
      <c r="AM16971">
        <v>1</v>
      </c>
      <c r="AN16971">
        <v>1539</v>
      </c>
      <c r="AO16971">
        <v>127.56</v>
      </c>
      <c r="AP16971">
        <v>104.82</v>
      </c>
      <c r="AQ16971">
        <v>1</v>
      </c>
      <c r="AR16971">
        <v>764190</v>
      </c>
    </row>
    <row r="16972" spans="1:44" x14ac:dyDescent="0.25">
      <c r="A16972">
        <v>16970</v>
      </c>
      <c r="B16972">
        <v>985</v>
      </c>
      <c r="C16972">
        <v>6183</v>
      </c>
      <c r="D16972">
        <v>6602</v>
      </c>
      <c r="E16972">
        <v>13443</v>
      </c>
      <c r="G16972">
        <v>1030</v>
      </c>
      <c r="H16972" t="s">
        <v>19671</v>
      </c>
      <c r="I16972">
        <v>9</v>
      </c>
      <c r="J16972" t="s">
        <v>20643</v>
      </c>
      <c r="K16972" t="s">
        <v>32797</v>
      </c>
      <c r="L16972" t="s">
        <v>32798</v>
      </c>
      <c r="M16972" t="s">
        <v>32800</v>
      </c>
      <c r="N16972">
        <v>0</v>
      </c>
      <c r="O16972">
        <v>1</v>
      </c>
      <c r="P16972" t="s">
        <v>5360</v>
      </c>
      <c r="Q16972" t="s">
        <v>5360</v>
      </c>
      <c r="R16972" t="s">
        <v>5360</v>
      </c>
      <c r="S16972" t="s">
        <v>5361</v>
      </c>
      <c r="U16972" t="s">
        <v>20667</v>
      </c>
      <c r="V16972" t="s">
        <v>20678</v>
      </c>
      <c r="W16972">
        <v>2</v>
      </c>
      <c r="X16972" t="s">
        <v>2037</v>
      </c>
      <c r="Y16972">
        <v>2</v>
      </c>
      <c r="Z16972">
        <v>475.24221</v>
      </c>
      <c r="AA16972">
        <v>948.46987000000001</v>
      </c>
      <c r="AB16972">
        <v>65477.7890625</v>
      </c>
      <c r="AC16972">
        <v>-0.62265000000000004</v>
      </c>
      <c r="AD16972">
        <v>-0.16184000000000001</v>
      </c>
      <c r="AE16972">
        <v>-0.78449000000000002</v>
      </c>
      <c r="AF16972">
        <v>24.5</v>
      </c>
      <c r="AG16972">
        <v>0.41988999999999999</v>
      </c>
      <c r="AH16972">
        <v>24.661000000000001</v>
      </c>
      <c r="AI16972">
        <v>0.16070000000000001</v>
      </c>
      <c r="AK16972">
        <v>0.82083088159561202</v>
      </c>
      <c r="AL16972">
        <v>1.2699999999999999E-2</v>
      </c>
      <c r="AM16972">
        <v>1</v>
      </c>
      <c r="AN16972">
        <v>1594</v>
      </c>
      <c r="AO16972">
        <v>91.069000000000003</v>
      </c>
      <c r="AP16972">
        <v>62.895000000000003</v>
      </c>
      <c r="AQ16972">
        <v>1</v>
      </c>
      <c r="AR16972">
        <v>9031800</v>
      </c>
    </row>
    <row r="16973" spans="1:44" x14ac:dyDescent="0.25">
      <c r="A16973">
        <v>16971</v>
      </c>
      <c r="B16973">
        <v>985</v>
      </c>
      <c r="C16973">
        <v>6183</v>
      </c>
      <c r="D16973">
        <v>6602</v>
      </c>
      <c r="E16973">
        <v>13444</v>
      </c>
      <c r="G16973">
        <v>1030</v>
      </c>
      <c r="H16973" t="s">
        <v>19671</v>
      </c>
      <c r="I16973">
        <v>9</v>
      </c>
      <c r="J16973" t="s">
        <v>20643</v>
      </c>
      <c r="K16973" t="s">
        <v>32797</v>
      </c>
      <c r="L16973" t="s">
        <v>32798</v>
      </c>
      <c r="M16973" t="s">
        <v>32801</v>
      </c>
      <c r="N16973">
        <v>0</v>
      </c>
      <c r="O16973">
        <v>1</v>
      </c>
      <c r="P16973" t="s">
        <v>5360</v>
      </c>
      <c r="Q16973" t="s">
        <v>5360</v>
      </c>
      <c r="R16973" t="s">
        <v>5360</v>
      </c>
      <c r="S16973" t="s">
        <v>5361</v>
      </c>
      <c r="U16973" t="s">
        <v>20667</v>
      </c>
      <c r="V16973" t="s">
        <v>20678</v>
      </c>
      <c r="W16973">
        <v>2</v>
      </c>
      <c r="X16973" t="s">
        <v>2037</v>
      </c>
      <c r="Y16973">
        <v>2</v>
      </c>
      <c r="Z16973">
        <v>475.24221</v>
      </c>
      <c r="AA16973">
        <v>948.46987000000001</v>
      </c>
      <c r="AB16973">
        <v>62453.0546875</v>
      </c>
      <c r="AC16973">
        <v>-0.64581</v>
      </c>
      <c r="AD16973">
        <v>0.23211999999999999</v>
      </c>
      <c r="AE16973">
        <v>-0.41370000000000001</v>
      </c>
      <c r="AF16973">
        <v>25.013999999999999</v>
      </c>
      <c r="AG16973">
        <v>1.0146999999999999</v>
      </c>
      <c r="AH16973">
        <v>25.173999999999999</v>
      </c>
      <c r="AI16973">
        <v>0.16070000000000001</v>
      </c>
      <c r="AK16973">
        <v>0.93341404199600198</v>
      </c>
      <c r="AL16973">
        <v>3.0561E-3</v>
      </c>
      <c r="AM16973">
        <v>1</v>
      </c>
      <c r="AN16973">
        <v>1685</v>
      </c>
      <c r="AO16973">
        <v>114.28</v>
      </c>
      <c r="AP16973">
        <v>75.489999999999995</v>
      </c>
      <c r="AQ16973">
        <v>1</v>
      </c>
      <c r="AR16973">
        <v>7027100</v>
      </c>
    </row>
    <row r="16974" spans="1:44" x14ac:dyDescent="0.25">
      <c r="A16974">
        <v>16972</v>
      </c>
      <c r="B16974">
        <v>985</v>
      </c>
      <c r="C16974">
        <v>6183</v>
      </c>
      <c r="D16974">
        <v>6602</v>
      </c>
      <c r="E16974">
        <v>13445</v>
      </c>
      <c r="G16974">
        <v>1030</v>
      </c>
      <c r="H16974" t="s">
        <v>19671</v>
      </c>
      <c r="I16974">
        <v>9</v>
      </c>
      <c r="J16974" t="s">
        <v>20643</v>
      </c>
      <c r="K16974" t="s">
        <v>32797</v>
      </c>
      <c r="L16974" t="s">
        <v>32798</v>
      </c>
      <c r="M16974" t="s">
        <v>32802</v>
      </c>
      <c r="N16974">
        <v>0</v>
      </c>
      <c r="O16974">
        <v>1</v>
      </c>
      <c r="P16974" t="s">
        <v>5360</v>
      </c>
      <c r="Q16974" t="s">
        <v>5360</v>
      </c>
      <c r="R16974" t="s">
        <v>5360</v>
      </c>
      <c r="S16974" t="s">
        <v>5361</v>
      </c>
      <c r="U16974" t="s">
        <v>20667</v>
      </c>
      <c r="V16974" t="s">
        <v>20680</v>
      </c>
      <c r="W16974">
        <v>3</v>
      </c>
      <c r="X16974" t="s">
        <v>2036</v>
      </c>
      <c r="Y16974">
        <v>2</v>
      </c>
      <c r="Z16974">
        <v>475.24221</v>
      </c>
      <c r="AA16974">
        <v>948.46987000000001</v>
      </c>
      <c r="AB16974">
        <v>63388.765625</v>
      </c>
      <c r="AC16974">
        <v>-1.369</v>
      </c>
      <c r="AD16974">
        <v>-0.12359000000000001</v>
      </c>
      <c r="AE16974">
        <v>-1.4925999999999999</v>
      </c>
      <c r="AF16974">
        <v>24.398</v>
      </c>
      <c r="AG16974">
        <v>0.44292999999999999</v>
      </c>
      <c r="AH16974">
        <v>24.663</v>
      </c>
      <c r="AI16974">
        <v>0.26484000000000002</v>
      </c>
      <c r="AK16974">
        <v>0.87008672952652</v>
      </c>
      <c r="AL16974">
        <v>1.2756E-3</v>
      </c>
      <c r="AM16974">
        <v>1</v>
      </c>
      <c r="AN16974">
        <v>1521</v>
      </c>
      <c r="AO16974">
        <v>127.02</v>
      </c>
      <c r="AP16974">
        <v>108.8</v>
      </c>
      <c r="AQ16974">
        <v>1</v>
      </c>
      <c r="AR16974">
        <v>827200</v>
      </c>
    </row>
    <row r="16975" spans="1:44" x14ac:dyDescent="0.25">
      <c r="A16975">
        <v>16973</v>
      </c>
      <c r="B16975">
        <v>985</v>
      </c>
      <c r="C16975">
        <v>6183</v>
      </c>
      <c r="D16975">
        <v>6602</v>
      </c>
      <c r="G16975">
        <v>1030</v>
      </c>
      <c r="H16975" t="s">
        <v>19671</v>
      </c>
      <c r="I16975">
        <v>9</v>
      </c>
      <c r="J16975" t="s">
        <v>20643</v>
      </c>
      <c r="N16975">
        <v>0</v>
      </c>
      <c r="O16975">
        <v>1</v>
      </c>
      <c r="P16975" t="s">
        <v>5360</v>
      </c>
      <c r="Q16975" t="s">
        <v>5360</v>
      </c>
      <c r="R16975" t="s">
        <v>5360</v>
      </c>
      <c r="S16975" t="s">
        <v>5361</v>
      </c>
      <c r="U16975" t="s">
        <v>20683</v>
      </c>
      <c r="V16975" t="s">
        <v>20676</v>
      </c>
      <c r="W16975">
        <v>1</v>
      </c>
      <c r="X16975" t="s">
        <v>2038</v>
      </c>
      <c r="Y16975">
        <v>2</v>
      </c>
      <c r="Z16975">
        <v>475.24221</v>
      </c>
      <c r="AA16975">
        <v>948.46987000000001</v>
      </c>
      <c r="AB16975">
        <v>62582.9609375</v>
      </c>
      <c r="AC16975">
        <v>5.1944999999999998E-2</v>
      </c>
      <c r="AD16975">
        <v>0.46340999999999999</v>
      </c>
      <c r="AE16975">
        <v>0.51534999999999997</v>
      </c>
      <c r="AF16975">
        <v>25.117999999999999</v>
      </c>
      <c r="AG16975">
        <v>0.52444999999999997</v>
      </c>
      <c r="AH16975">
        <v>25.117999999999999</v>
      </c>
      <c r="AI16975">
        <v>0</v>
      </c>
      <c r="AJ16975">
        <v>-5.6378999999999999E-2</v>
      </c>
      <c r="AK16975" t="s">
        <v>6762</v>
      </c>
      <c r="AL16975">
        <v>1</v>
      </c>
      <c r="AM16975">
        <v>0</v>
      </c>
      <c r="AO16975" t="s">
        <v>6762</v>
      </c>
      <c r="AP16975" t="s">
        <v>6762</v>
      </c>
      <c r="AQ16975">
        <v>0</v>
      </c>
      <c r="AR16975">
        <v>736820</v>
      </c>
    </row>
    <row r="16976" spans="1:44" x14ac:dyDescent="0.25">
      <c r="A16976">
        <v>16974</v>
      </c>
      <c r="B16976">
        <v>985</v>
      </c>
      <c r="C16976">
        <v>6183</v>
      </c>
      <c r="D16976">
        <v>6602</v>
      </c>
      <c r="G16976">
        <v>1030</v>
      </c>
      <c r="H16976" t="s">
        <v>19671</v>
      </c>
      <c r="I16976">
        <v>9</v>
      </c>
      <c r="J16976" t="s">
        <v>20643</v>
      </c>
      <c r="N16976">
        <v>0</v>
      </c>
      <c r="O16976">
        <v>1</v>
      </c>
      <c r="P16976" t="s">
        <v>5360</v>
      </c>
      <c r="Q16976" t="s">
        <v>5360</v>
      </c>
      <c r="R16976" t="s">
        <v>5360</v>
      </c>
      <c r="S16976" t="s">
        <v>5361</v>
      </c>
      <c r="U16976" t="s">
        <v>20683</v>
      </c>
      <c r="V16976" t="s">
        <v>20680</v>
      </c>
      <c r="W16976">
        <v>3</v>
      </c>
      <c r="X16976" t="s">
        <v>2036</v>
      </c>
      <c r="Y16976">
        <v>2</v>
      </c>
      <c r="Z16976">
        <v>475.24221</v>
      </c>
      <c r="AA16976">
        <v>948.46987000000001</v>
      </c>
      <c r="AB16976">
        <v>64893.5234375</v>
      </c>
      <c r="AC16976">
        <v>-1.3601000000000001</v>
      </c>
      <c r="AD16976">
        <v>0.62156999999999996</v>
      </c>
      <c r="AE16976">
        <v>-0.73851999999999995</v>
      </c>
      <c r="AF16976">
        <v>24.899000000000001</v>
      </c>
      <c r="AG16976">
        <v>0.67471000000000003</v>
      </c>
      <c r="AH16976">
        <v>25.164000000000001</v>
      </c>
      <c r="AI16976">
        <v>0.26484000000000002</v>
      </c>
      <c r="AJ16976">
        <v>-1.0765E-2</v>
      </c>
      <c r="AK16976" t="s">
        <v>6762</v>
      </c>
      <c r="AL16976">
        <v>1</v>
      </c>
      <c r="AM16976">
        <v>0</v>
      </c>
      <c r="AO16976" t="s">
        <v>6762</v>
      </c>
      <c r="AP16976" t="s">
        <v>6762</v>
      </c>
      <c r="AQ16976">
        <v>0</v>
      </c>
      <c r="AR16976">
        <v>648060</v>
      </c>
    </row>
    <row r="16977" spans="1:44" x14ac:dyDescent="0.25">
      <c r="A16977">
        <v>16975</v>
      </c>
      <c r="B16977">
        <v>994</v>
      </c>
      <c r="C16977">
        <v>6184</v>
      </c>
      <c r="D16977">
        <v>6603</v>
      </c>
      <c r="E16977">
        <v>13446</v>
      </c>
      <c r="G16977">
        <v>1035</v>
      </c>
      <c r="H16977" t="s">
        <v>19672</v>
      </c>
      <c r="I16977">
        <v>10</v>
      </c>
      <c r="J16977" t="s">
        <v>20643</v>
      </c>
      <c r="K16977" t="s">
        <v>32803</v>
      </c>
      <c r="L16977" t="s">
        <v>32804</v>
      </c>
      <c r="M16977" t="s">
        <v>32805</v>
      </c>
      <c r="N16977">
        <v>0</v>
      </c>
      <c r="O16977">
        <v>1</v>
      </c>
      <c r="P16977" t="s">
        <v>5388</v>
      </c>
      <c r="Q16977" t="s">
        <v>5388</v>
      </c>
      <c r="R16977" t="s">
        <v>5388</v>
      </c>
      <c r="S16977" t="s">
        <v>5389</v>
      </c>
      <c r="U16977" t="s">
        <v>20667</v>
      </c>
      <c r="V16977" t="s">
        <v>20668</v>
      </c>
      <c r="W16977">
        <v>4</v>
      </c>
      <c r="X16977" t="s">
        <v>1598</v>
      </c>
      <c r="Y16977">
        <v>2</v>
      </c>
      <c r="Z16977">
        <v>557.82370000000003</v>
      </c>
      <c r="AA16977">
        <v>1113.6328000000001</v>
      </c>
      <c r="AB16977">
        <v>46999.85546875</v>
      </c>
      <c r="AC16977">
        <v>-1.3768</v>
      </c>
      <c r="AD16977">
        <v>-0.28264</v>
      </c>
      <c r="AE16977">
        <v>-1.6595</v>
      </c>
      <c r="AF16977">
        <v>28.802</v>
      </c>
      <c r="AG16977">
        <v>0.66151000000000004</v>
      </c>
      <c r="AH16977">
        <v>29.042999999999999</v>
      </c>
      <c r="AI16977">
        <v>0.24135000000000001</v>
      </c>
      <c r="AK16977">
        <v>0.84282982349395796</v>
      </c>
      <c r="AL16977">
        <v>2.0357E-2</v>
      </c>
      <c r="AM16977">
        <v>1</v>
      </c>
      <c r="AN16977">
        <v>2127</v>
      </c>
      <c r="AO16977">
        <v>82.748999999999995</v>
      </c>
      <c r="AP16977">
        <v>82.748999999999995</v>
      </c>
      <c r="AQ16977">
        <v>1</v>
      </c>
      <c r="AR16977">
        <v>489190</v>
      </c>
    </row>
    <row r="16978" spans="1:44" x14ac:dyDescent="0.25">
      <c r="A16978">
        <v>16976</v>
      </c>
      <c r="B16978">
        <v>144</v>
      </c>
      <c r="C16978">
        <v>6185</v>
      </c>
      <c r="D16978">
        <v>6604</v>
      </c>
      <c r="E16978">
        <v>13447</v>
      </c>
      <c r="H16978" t="s">
        <v>19673</v>
      </c>
      <c r="I16978">
        <v>9</v>
      </c>
      <c r="J16978" t="s">
        <v>20665</v>
      </c>
      <c r="K16978" t="s">
        <v>32806</v>
      </c>
      <c r="N16978">
        <v>0</v>
      </c>
      <c r="O16978">
        <v>0</v>
      </c>
      <c r="P16978" t="s">
        <v>2603</v>
      </c>
      <c r="Q16978" t="s">
        <v>2603</v>
      </c>
      <c r="R16978" t="s">
        <v>2603</v>
      </c>
      <c r="S16978" t="s">
        <v>2604</v>
      </c>
      <c r="U16978" t="s">
        <v>20667</v>
      </c>
      <c r="V16978" t="s">
        <v>20668</v>
      </c>
      <c r="W16978">
        <v>4</v>
      </c>
      <c r="X16978" t="s">
        <v>1598</v>
      </c>
      <c r="Y16978">
        <v>2</v>
      </c>
      <c r="Z16978">
        <v>536.31709999999998</v>
      </c>
      <c r="AA16978">
        <v>1070.6196</v>
      </c>
      <c r="AB16978">
        <v>60333.90625</v>
      </c>
      <c r="AC16978">
        <v>-1.5853999999999999</v>
      </c>
      <c r="AD16978">
        <v>-0.12035999999999999</v>
      </c>
      <c r="AE16978">
        <v>-1.7057</v>
      </c>
      <c r="AF16978">
        <v>29.312000000000001</v>
      </c>
      <c r="AG16978">
        <v>0.28481000000000001</v>
      </c>
      <c r="AH16978">
        <v>29.553000000000001</v>
      </c>
      <c r="AI16978">
        <v>0.24135000000000001</v>
      </c>
      <c r="AK16978">
        <v>0.58305007219314597</v>
      </c>
      <c r="AL16978">
        <v>8.8624999999999995E-2</v>
      </c>
      <c r="AM16978">
        <v>1</v>
      </c>
      <c r="AN16978">
        <v>2223</v>
      </c>
      <c r="AO16978">
        <v>78.555999999999997</v>
      </c>
      <c r="AP16978">
        <v>32.094999999999999</v>
      </c>
      <c r="AQ16978">
        <v>1</v>
      </c>
      <c r="AR16978">
        <v>397430</v>
      </c>
    </row>
    <row r="16979" spans="1:44" x14ac:dyDescent="0.25">
      <c r="A16979">
        <v>16977</v>
      </c>
      <c r="B16979">
        <v>606</v>
      </c>
      <c r="C16979">
        <v>6186</v>
      </c>
      <c r="D16979">
        <v>6605</v>
      </c>
      <c r="E16979">
        <v>13448</v>
      </c>
      <c r="H16979" t="s">
        <v>19675</v>
      </c>
      <c r="I16979">
        <v>14</v>
      </c>
      <c r="J16979" t="s">
        <v>20665</v>
      </c>
      <c r="K16979" t="s">
        <v>32807</v>
      </c>
      <c r="N16979">
        <v>0</v>
      </c>
      <c r="O16979">
        <v>0</v>
      </c>
      <c r="P16979" t="s">
        <v>4141</v>
      </c>
      <c r="Q16979" t="s">
        <v>4141</v>
      </c>
      <c r="R16979" t="s">
        <v>4141</v>
      </c>
      <c r="S16979" t="s">
        <v>4142</v>
      </c>
      <c r="U16979" t="s">
        <v>20667</v>
      </c>
      <c r="V16979" t="s">
        <v>20680</v>
      </c>
      <c r="W16979">
        <v>3</v>
      </c>
      <c r="X16979" t="s">
        <v>2036</v>
      </c>
      <c r="Y16979">
        <v>3</v>
      </c>
      <c r="Z16979">
        <v>521.96662000000003</v>
      </c>
      <c r="AA16979">
        <v>1562.8779999999999</v>
      </c>
      <c r="AB16979">
        <v>60136.1640625</v>
      </c>
      <c r="AC16979">
        <v>-1.0719000000000001</v>
      </c>
      <c r="AD16979">
        <v>-0.43321999999999999</v>
      </c>
      <c r="AE16979">
        <v>-1.5051000000000001</v>
      </c>
      <c r="AF16979">
        <v>39.719000000000001</v>
      </c>
      <c r="AG16979">
        <v>0.33521000000000001</v>
      </c>
      <c r="AH16979">
        <v>39.984000000000002</v>
      </c>
      <c r="AI16979">
        <v>0.26516000000000001</v>
      </c>
      <c r="AK16979">
        <v>0.78388428688049305</v>
      </c>
      <c r="AL16979">
        <v>6.7055000000000003E-2</v>
      </c>
      <c r="AM16979">
        <v>1</v>
      </c>
      <c r="AN16979">
        <v>3105</v>
      </c>
      <c r="AO16979">
        <v>72.290000000000006</v>
      </c>
      <c r="AP16979">
        <v>72.290000000000006</v>
      </c>
      <c r="AQ16979">
        <v>1</v>
      </c>
      <c r="AR16979">
        <v>183380</v>
      </c>
    </row>
    <row r="16980" spans="1:44" x14ac:dyDescent="0.25">
      <c r="A16980">
        <v>16978</v>
      </c>
      <c r="B16980">
        <v>606</v>
      </c>
      <c r="C16980">
        <v>6186</v>
      </c>
      <c r="D16980">
        <v>6605</v>
      </c>
      <c r="H16980" t="s">
        <v>19675</v>
      </c>
      <c r="I16980">
        <v>14</v>
      </c>
      <c r="J16980" t="s">
        <v>20665</v>
      </c>
      <c r="N16980">
        <v>0</v>
      </c>
      <c r="O16980">
        <v>0</v>
      </c>
      <c r="P16980" t="s">
        <v>4141</v>
      </c>
      <c r="Q16980" t="s">
        <v>4141</v>
      </c>
      <c r="R16980" t="s">
        <v>4141</v>
      </c>
      <c r="S16980" t="s">
        <v>4142</v>
      </c>
      <c r="U16980" t="s">
        <v>20683</v>
      </c>
      <c r="V16980" t="s">
        <v>20676</v>
      </c>
      <c r="W16980">
        <v>1</v>
      </c>
      <c r="X16980" t="s">
        <v>2038</v>
      </c>
      <c r="Y16980">
        <v>3</v>
      </c>
      <c r="Z16980">
        <v>521.96662000000003</v>
      </c>
      <c r="AA16980">
        <v>1562.8779999999999</v>
      </c>
      <c r="AB16980" t="s">
        <v>6762</v>
      </c>
      <c r="AC16980">
        <v>0.35622999999999999</v>
      </c>
      <c r="AD16980">
        <v>-1.7020999999999999</v>
      </c>
      <c r="AE16980">
        <v>-1.3459000000000001</v>
      </c>
      <c r="AF16980">
        <v>40.088999999999999</v>
      </c>
      <c r="AG16980">
        <v>0.21923999999999999</v>
      </c>
      <c r="AH16980">
        <v>40.088999999999999</v>
      </c>
      <c r="AI16980">
        <v>0</v>
      </c>
      <c r="AJ16980">
        <v>0.10428999999999999</v>
      </c>
      <c r="AK16980" t="s">
        <v>6762</v>
      </c>
      <c r="AL16980">
        <v>1</v>
      </c>
      <c r="AM16980">
        <v>0</v>
      </c>
      <c r="AO16980" t="s">
        <v>6762</v>
      </c>
      <c r="AP16980" t="s">
        <v>6762</v>
      </c>
      <c r="AQ16980">
        <v>0</v>
      </c>
      <c r="AR16980">
        <v>36103</v>
      </c>
    </row>
    <row r="16981" spans="1:44" x14ac:dyDescent="0.25">
      <c r="A16981">
        <v>16979</v>
      </c>
      <c r="B16981">
        <v>606</v>
      </c>
      <c r="C16981">
        <v>6186</v>
      </c>
      <c r="D16981">
        <v>6605</v>
      </c>
      <c r="H16981" t="s">
        <v>19675</v>
      </c>
      <c r="I16981">
        <v>14</v>
      </c>
      <c r="J16981" t="s">
        <v>20665</v>
      </c>
      <c r="N16981">
        <v>0</v>
      </c>
      <c r="O16981">
        <v>0</v>
      </c>
      <c r="P16981" t="s">
        <v>4141</v>
      </c>
      <c r="Q16981" t="s">
        <v>4141</v>
      </c>
      <c r="R16981" t="s">
        <v>4141</v>
      </c>
      <c r="S16981" t="s">
        <v>4142</v>
      </c>
      <c r="U16981" t="s">
        <v>20683</v>
      </c>
      <c r="V16981" t="s">
        <v>20678</v>
      </c>
      <c r="W16981">
        <v>2</v>
      </c>
      <c r="X16981" t="s">
        <v>2037</v>
      </c>
      <c r="Y16981">
        <v>3</v>
      </c>
      <c r="Z16981">
        <v>521.96662000000003</v>
      </c>
      <c r="AA16981">
        <v>1562.8779999999999</v>
      </c>
      <c r="AB16981" t="s">
        <v>6762</v>
      </c>
      <c r="AC16981">
        <v>-0.72735000000000005</v>
      </c>
      <c r="AD16981">
        <v>-1.0663000000000001E-2</v>
      </c>
      <c r="AE16981">
        <v>-0.73801000000000005</v>
      </c>
      <c r="AF16981">
        <v>39.789000000000001</v>
      </c>
      <c r="AG16981">
        <v>0.23202999999999999</v>
      </c>
      <c r="AH16981">
        <v>40.049999999999997</v>
      </c>
      <c r="AI16981">
        <v>0.26079999999999998</v>
      </c>
      <c r="AJ16981">
        <v>6.5834000000000004E-2</v>
      </c>
      <c r="AK16981" t="s">
        <v>6762</v>
      </c>
      <c r="AL16981">
        <v>1</v>
      </c>
      <c r="AM16981">
        <v>0</v>
      </c>
      <c r="AO16981" t="s">
        <v>6762</v>
      </c>
      <c r="AP16981" t="s">
        <v>6762</v>
      </c>
      <c r="AQ16981">
        <v>0</v>
      </c>
      <c r="AR16981">
        <v>59983</v>
      </c>
    </row>
    <row r="16982" spans="1:44" x14ac:dyDescent="0.25">
      <c r="A16982">
        <v>16980</v>
      </c>
      <c r="B16982">
        <v>414</v>
      </c>
      <c r="C16982">
        <v>6187</v>
      </c>
      <c r="D16982">
        <v>6606</v>
      </c>
      <c r="E16982">
        <v>13449</v>
      </c>
      <c r="H16982" t="s">
        <v>19677</v>
      </c>
      <c r="I16982">
        <v>12</v>
      </c>
      <c r="J16982" t="s">
        <v>20665</v>
      </c>
      <c r="K16982" t="s">
        <v>32808</v>
      </c>
      <c r="N16982">
        <v>0</v>
      </c>
      <c r="O16982">
        <v>0</v>
      </c>
      <c r="P16982" t="s">
        <v>3513</v>
      </c>
      <c r="Q16982" t="s">
        <v>3513</v>
      </c>
      <c r="R16982" t="s">
        <v>3513</v>
      </c>
      <c r="S16982" t="s">
        <v>3514</v>
      </c>
      <c r="U16982" t="s">
        <v>20667</v>
      </c>
      <c r="V16982" t="s">
        <v>20680</v>
      </c>
      <c r="W16982">
        <v>3</v>
      </c>
      <c r="X16982" t="s">
        <v>2036</v>
      </c>
      <c r="Y16982">
        <v>2</v>
      </c>
      <c r="Z16982">
        <v>614.82326999999998</v>
      </c>
      <c r="AA16982">
        <v>1227.6320000000001</v>
      </c>
      <c r="AB16982">
        <v>54011.875</v>
      </c>
      <c r="AC16982">
        <v>-0.97648000000000001</v>
      </c>
      <c r="AD16982">
        <v>0.10324999999999999</v>
      </c>
      <c r="AE16982">
        <v>-0.87324000000000002</v>
      </c>
      <c r="AF16982">
        <v>22.789000000000001</v>
      </c>
      <c r="AG16982">
        <v>0.38195000000000001</v>
      </c>
      <c r="AH16982">
        <v>22.954000000000001</v>
      </c>
      <c r="AI16982">
        <v>0.16475000000000001</v>
      </c>
      <c r="AK16982">
        <v>0.94295656681060802</v>
      </c>
      <c r="AL16982">
        <v>3.8677E-3</v>
      </c>
      <c r="AM16982">
        <v>1</v>
      </c>
      <c r="AN16982">
        <v>1358</v>
      </c>
      <c r="AO16982">
        <v>113.61</v>
      </c>
      <c r="AP16982">
        <v>94.477000000000004</v>
      </c>
      <c r="AQ16982">
        <v>1</v>
      </c>
      <c r="AR16982">
        <v>164370</v>
      </c>
    </row>
    <row r="16983" spans="1:44" x14ac:dyDescent="0.25">
      <c r="A16983">
        <v>16981</v>
      </c>
      <c r="B16983">
        <v>414</v>
      </c>
      <c r="C16983">
        <v>6187</v>
      </c>
      <c r="D16983">
        <v>6606</v>
      </c>
      <c r="H16983" t="s">
        <v>19677</v>
      </c>
      <c r="I16983">
        <v>12</v>
      </c>
      <c r="J16983" t="s">
        <v>20665</v>
      </c>
      <c r="N16983">
        <v>0</v>
      </c>
      <c r="O16983">
        <v>0</v>
      </c>
      <c r="P16983" t="s">
        <v>3513</v>
      </c>
      <c r="Q16983" t="s">
        <v>3513</v>
      </c>
      <c r="R16983" t="s">
        <v>3513</v>
      </c>
      <c r="S16983" t="s">
        <v>3514</v>
      </c>
      <c r="U16983" t="s">
        <v>20683</v>
      </c>
      <c r="V16983" t="s">
        <v>20676</v>
      </c>
      <c r="W16983">
        <v>1</v>
      </c>
      <c r="X16983" t="s">
        <v>2038</v>
      </c>
      <c r="Y16983">
        <v>2</v>
      </c>
      <c r="Z16983">
        <v>614.82326999999998</v>
      </c>
      <c r="AA16983">
        <v>1227.6320000000001</v>
      </c>
      <c r="AB16983">
        <v>48678.02734375</v>
      </c>
      <c r="AC16983">
        <v>0.68896999999999997</v>
      </c>
      <c r="AD16983">
        <v>0.15858</v>
      </c>
      <c r="AE16983">
        <v>0.84755000000000003</v>
      </c>
      <c r="AF16983">
        <v>22.998999999999999</v>
      </c>
      <c r="AG16983">
        <v>0.30615999999999999</v>
      </c>
      <c r="AH16983">
        <v>22.998999999999999</v>
      </c>
      <c r="AI16983">
        <v>0</v>
      </c>
      <c r="AJ16983">
        <v>4.4920000000000002E-2</v>
      </c>
      <c r="AK16983" t="s">
        <v>6762</v>
      </c>
      <c r="AL16983">
        <v>1</v>
      </c>
      <c r="AM16983">
        <v>0</v>
      </c>
      <c r="AO16983" t="s">
        <v>6762</v>
      </c>
      <c r="AP16983" t="s">
        <v>6762</v>
      </c>
      <c r="AQ16983">
        <v>0</v>
      </c>
      <c r="AR16983">
        <v>70935</v>
      </c>
    </row>
    <row r="16984" spans="1:44" x14ac:dyDescent="0.25">
      <c r="A16984">
        <v>16982</v>
      </c>
      <c r="B16984">
        <v>414</v>
      </c>
      <c r="C16984">
        <v>6187</v>
      </c>
      <c r="D16984">
        <v>6606</v>
      </c>
      <c r="H16984" t="s">
        <v>19677</v>
      </c>
      <c r="I16984">
        <v>12</v>
      </c>
      <c r="J16984" t="s">
        <v>20665</v>
      </c>
      <c r="N16984">
        <v>0</v>
      </c>
      <c r="O16984">
        <v>0</v>
      </c>
      <c r="P16984" t="s">
        <v>3513</v>
      </c>
      <c r="Q16984" t="s">
        <v>3513</v>
      </c>
      <c r="R16984" t="s">
        <v>3513</v>
      </c>
      <c r="S16984" t="s">
        <v>3514</v>
      </c>
      <c r="U16984" t="s">
        <v>20683</v>
      </c>
      <c r="V16984" t="s">
        <v>20678</v>
      </c>
      <c r="W16984">
        <v>2</v>
      </c>
      <c r="X16984" t="s">
        <v>2037</v>
      </c>
      <c r="Y16984">
        <v>2</v>
      </c>
      <c r="Z16984">
        <v>614.82326999999998</v>
      </c>
      <c r="AA16984">
        <v>1227.6320000000001</v>
      </c>
      <c r="AB16984">
        <v>52839.3125</v>
      </c>
      <c r="AC16984">
        <v>-0.44279000000000002</v>
      </c>
      <c r="AD16984">
        <v>4.7136000000000001E-3</v>
      </c>
      <c r="AE16984">
        <v>-0.43807000000000001</v>
      </c>
      <c r="AF16984">
        <v>22.925999999999998</v>
      </c>
      <c r="AG16984">
        <v>0.39139000000000002</v>
      </c>
      <c r="AH16984">
        <v>22.986000000000001</v>
      </c>
      <c r="AI16984">
        <v>6.0609999999999997E-2</v>
      </c>
      <c r="AJ16984">
        <v>3.2321999999999997E-2</v>
      </c>
      <c r="AK16984" t="s">
        <v>6762</v>
      </c>
      <c r="AL16984">
        <v>1</v>
      </c>
      <c r="AM16984">
        <v>0</v>
      </c>
      <c r="AO16984" t="s">
        <v>6762</v>
      </c>
      <c r="AP16984" t="s">
        <v>6762</v>
      </c>
      <c r="AQ16984">
        <v>0</v>
      </c>
      <c r="AR16984">
        <v>251590</v>
      </c>
    </row>
    <row r="16985" spans="1:44" x14ac:dyDescent="0.25">
      <c r="A16985">
        <v>16983</v>
      </c>
      <c r="B16985">
        <v>414</v>
      </c>
      <c r="C16985">
        <v>6188</v>
      </c>
      <c r="D16985">
        <v>6607</v>
      </c>
      <c r="E16985">
        <v>13450</v>
      </c>
      <c r="H16985" t="s">
        <v>19679</v>
      </c>
      <c r="I16985">
        <v>15</v>
      </c>
      <c r="J16985" t="s">
        <v>20665</v>
      </c>
      <c r="K16985" t="s">
        <v>32809</v>
      </c>
      <c r="N16985">
        <v>0</v>
      </c>
      <c r="O16985">
        <v>0</v>
      </c>
      <c r="P16985" t="s">
        <v>3513</v>
      </c>
      <c r="Q16985" t="s">
        <v>3513</v>
      </c>
      <c r="R16985" t="s">
        <v>3513</v>
      </c>
      <c r="S16985" t="s">
        <v>3514</v>
      </c>
      <c r="U16985" t="s">
        <v>20667</v>
      </c>
      <c r="V16985" t="s">
        <v>20678</v>
      </c>
      <c r="W16985">
        <v>2</v>
      </c>
      <c r="X16985" t="s">
        <v>2037</v>
      </c>
      <c r="Y16985">
        <v>3</v>
      </c>
      <c r="Z16985">
        <v>514.28161</v>
      </c>
      <c r="AA16985">
        <v>1539.8230000000001</v>
      </c>
      <c r="AB16985">
        <v>62248.05859375</v>
      </c>
      <c r="AC16985">
        <v>-0.85431000000000001</v>
      </c>
      <c r="AD16985">
        <v>0.71962999999999999</v>
      </c>
      <c r="AE16985">
        <v>-0.13467000000000001</v>
      </c>
      <c r="AF16985">
        <v>24.954000000000001</v>
      </c>
      <c r="AG16985">
        <v>0.45373999999999998</v>
      </c>
      <c r="AH16985">
        <v>25.114000000000001</v>
      </c>
      <c r="AI16985">
        <v>0.16070000000000001</v>
      </c>
      <c r="AK16985">
        <v>0.791193068027496</v>
      </c>
      <c r="AL16985">
        <v>4.8272000000000002E-3</v>
      </c>
      <c r="AM16985">
        <v>1</v>
      </c>
      <c r="AN16985">
        <v>1660</v>
      </c>
      <c r="AO16985">
        <v>92.456999999999994</v>
      </c>
      <c r="AP16985">
        <v>73.628</v>
      </c>
      <c r="AQ16985">
        <v>1</v>
      </c>
      <c r="AR16985">
        <v>359960</v>
      </c>
    </row>
    <row r="16986" spans="1:44" x14ac:dyDescent="0.25">
      <c r="A16986">
        <v>16984</v>
      </c>
      <c r="B16986">
        <v>414</v>
      </c>
      <c r="C16986">
        <v>6188</v>
      </c>
      <c r="D16986">
        <v>6607</v>
      </c>
      <c r="H16986" t="s">
        <v>19679</v>
      </c>
      <c r="I16986">
        <v>15</v>
      </c>
      <c r="J16986" t="s">
        <v>20665</v>
      </c>
      <c r="N16986">
        <v>0</v>
      </c>
      <c r="O16986">
        <v>0</v>
      </c>
      <c r="P16986" t="s">
        <v>3513</v>
      </c>
      <c r="Q16986" t="s">
        <v>3513</v>
      </c>
      <c r="R16986" t="s">
        <v>3513</v>
      </c>
      <c r="S16986" t="s">
        <v>3514</v>
      </c>
      <c r="U16986" t="s">
        <v>20683</v>
      </c>
      <c r="V16986" t="s">
        <v>20680</v>
      </c>
      <c r="W16986">
        <v>3</v>
      </c>
      <c r="X16986" t="s">
        <v>2036</v>
      </c>
      <c r="Y16986">
        <v>3</v>
      </c>
      <c r="Z16986">
        <v>514.28161</v>
      </c>
      <c r="AA16986">
        <v>1539.8230000000001</v>
      </c>
      <c r="AB16986">
        <v>63771.0546875</v>
      </c>
      <c r="AC16986">
        <v>-1.5342</v>
      </c>
      <c r="AD16986">
        <v>3.5757999999999998E-2</v>
      </c>
      <c r="AE16986">
        <v>-1.4984</v>
      </c>
      <c r="AF16986">
        <v>24.817</v>
      </c>
      <c r="AG16986">
        <v>0.40542</v>
      </c>
      <c r="AH16986">
        <v>25.082000000000001</v>
      </c>
      <c r="AI16986">
        <v>0.26484000000000002</v>
      </c>
      <c r="AJ16986">
        <v>-3.2280000000000003E-2</v>
      </c>
      <c r="AK16986" t="s">
        <v>6762</v>
      </c>
      <c r="AL16986">
        <v>1</v>
      </c>
      <c r="AM16986">
        <v>0</v>
      </c>
      <c r="AO16986" t="s">
        <v>6762</v>
      </c>
      <c r="AP16986" t="s">
        <v>6762</v>
      </c>
      <c r="AQ16986">
        <v>0</v>
      </c>
      <c r="AR16986">
        <v>97844</v>
      </c>
    </row>
    <row r="16987" spans="1:44" x14ac:dyDescent="0.25">
      <c r="A16987">
        <v>16985</v>
      </c>
      <c r="B16987">
        <v>670</v>
      </c>
      <c r="C16987">
        <v>6189</v>
      </c>
      <c r="D16987">
        <v>6608</v>
      </c>
      <c r="E16987">
        <v>13451</v>
      </c>
      <c r="G16987">
        <v>754</v>
      </c>
      <c r="H16987" t="s">
        <v>19682</v>
      </c>
      <c r="I16987">
        <v>8</v>
      </c>
      <c r="J16987" t="s">
        <v>20643</v>
      </c>
      <c r="K16987" t="s">
        <v>32810</v>
      </c>
      <c r="L16987" t="s">
        <v>32811</v>
      </c>
      <c r="M16987" t="s">
        <v>32812</v>
      </c>
      <c r="N16987">
        <v>0</v>
      </c>
      <c r="O16987">
        <v>1</v>
      </c>
      <c r="P16987" t="s">
        <v>4357</v>
      </c>
      <c r="Q16987" t="s">
        <v>4357</v>
      </c>
      <c r="R16987" t="s">
        <v>4357</v>
      </c>
      <c r="S16987" t="s">
        <v>4358</v>
      </c>
      <c r="U16987" t="s">
        <v>20667</v>
      </c>
      <c r="V16987" t="s">
        <v>20676</v>
      </c>
      <c r="W16987">
        <v>1</v>
      </c>
      <c r="X16987" t="s">
        <v>2038</v>
      </c>
      <c r="Y16987">
        <v>2</v>
      </c>
      <c r="Z16987">
        <v>515.75495000000001</v>
      </c>
      <c r="AA16987">
        <v>1029.4954</v>
      </c>
      <c r="AB16987">
        <v>64030.3671875</v>
      </c>
      <c r="AC16987">
        <v>-0.38533000000000001</v>
      </c>
      <c r="AD16987">
        <v>7.0319999999999994E-2</v>
      </c>
      <c r="AE16987">
        <v>-0.31501000000000001</v>
      </c>
      <c r="AF16987">
        <v>84.760999999999996</v>
      </c>
      <c r="AG16987">
        <v>0.43080000000000002</v>
      </c>
      <c r="AH16987">
        <v>84.760999999999996</v>
      </c>
      <c r="AI16987">
        <v>0</v>
      </c>
      <c r="AK16987">
        <v>0.97066849470138605</v>
      </c>
      <c r="AL16987">
        <v>1.6802000000000001E-2</v>
      </c>
      <c r="AM16987">
        <v>1</v>
      </c>
      <c r="AN16987">
        <v>7459</v>
      </c>
      <c r="AO16987">
        <v>94.262</v>
      </c>
      <c r="AP16987">
        <v>94.262</v>
      </c>
      <c r="AQ16987">
        <v>1</v>
      </c>
      <c r="AR16987">
        <v>93844</v>
      </c>
    </row>
    <row r="16988" spans="1:44" x14ac:dyDescent="0.25">
      <c r="A16988">
        <v>16986</v>
      </c>
      <c r="B16988">
        <v>670</v>
      </c>
      <c r="C16988">
        <v>6189</v>
      </c>
      <c r="D16988">
        <v>6608</v>
      </c>
      <c r="E16988">
        <v>13452</v>
      </c>
      <c r="G16988">
        <v>754</v>
      </c>
      <c r="H16988" t="s">
        <v>19682</v>
      </c>
      <c r="I16988">
        <v>8</v>
      </c>
      <c r="J16988" t="s">
        <v>20643</v>
      </c>
      <c r="K16988" t="s">
        <v>32810</v>
      </c>
      <c r="L16988" t="s">
        <v>32811</v>
      </c>
      <c r="M16988" t="s">
        <v>32813</v>
      </c>
      <c r="N16988">
        <v>0</v>
      </c>
      <c r="O16988">
        <v>1</v>
      </c>
      <c r="P16988" t="s">
        <v>4357</v>
      </c>
      <c r="Q16988" t="s">
        <v>4357</v>
      </c>
      <c r="R16988" t="s">
        <v>4357</v>
      </c>
      <c r="S16988" t="s">
        <v>4358</v>
      </c>
      <c r="U16988" t="s">
        <v>20667</v>
      </c>
      <c r="V16988" t="s">
        <v>20678</v>
      </c>
      <c r="W16988">
        <v>2</v>
      </c>
      <c r="X16988" t="s">
        <v>2037</v>
      </c>
      <c r="Y16988">
        <v>2</v>
      </c>
      <c r="Z16988">
        <v>515.75495000000001</v>
      </c>
      <c r="AA16988">
        <v>1029.4954</v>
      </c>
      <c r="AB16988">
        <v>62672.34375</v>
      </c>
      <c r="AC16988">
        <v>-1.4207000000000001</v>
      </c>
      <c r="AD16988">
        <v>0.37234</v>
      </c>
      <c r="AE16988">
        <v>-1.0483</v>
      </c>
      <c r="AF16988">
        <v>83.739000000000004</v>
      </c>
      <c r="AG16988">
        <v>0.41349000000000002</v>
      </c>
      <c r="AH16988">
        <v>84.2</v>
      </c>
      <c r="AI16988">
        <v>0.46098</v>
      </c>
      <c r="AK16988">
        <v>0.80248373746871904</v>
      </c>
      <c r="AL16988">
        <v>2.0734999999999998E-3</v>
      </c>
      <c r="AM16988">
        <v>1</v>
      </c>
      <c r="AN16988">
        <v>8122</v>
      </c>
      <c r="AO16988">
        <v>123.96</v>
      </c>
      <c r="AP16988">
        <v>123.96</v>
      </c>
      <c r="AQ16988">
        <v>1</v>
      </c>
      <c r="AR16988">
        <v>410020</v>
      </c>
    </row>
    <row r="16989" spans="1:44" x14ac:dyDescent="0.25">
      <c r="A16989">
        <v>16987</v>
      </c>
      <c r="B16989">
        <v>1005</v>
      </c>
      <c r="C16989">
        <v>6190</v>
      </c>
      <c r="D16989">
        <v>6609</v>
      </c>
      <c r="E16989">
        <v>13453</v>
      </c>
      <c r="H16989" t="s">
        <v>19683</v>
      </c>
      <c r="I16989">
        <v>15</v>
      </c>
      <c r="J16989" t="s">
        <v>20665</v>
      </c>
      <c r="K16989" t="s">
        <v>32814</v>
      </c>
      <c r="N16989">
        <v>0</v>
      </c>
      <c r="O16989">
        <v>0</v>
      </c>
      <c r="P16989" t="s">
        <v>5417</v>
      </c>
      <c r="Q16989" t="s">
        <v>5417</v>
      </c>
      <c r="R16989" t="s">
        <v>5417</v>
      </c>
      <c r="S16989" t="s">
        <v>5418</v>
      </c>
      <c r="U16989" t="s">
        <v>20667</v>
      </c>
      <c r="V16989" t="s">
        <v>20668</v>
      </c>
      <c r="W16989">
        <v>4</v>
      </c>
      <c r="X16989" t="s">
        <v>1598</v>
      </c>
      <c r="Y16989">
        <v>2</v>
      </c>
      <c r="Z16989">
        <v>873.40247999999997</v>
      </c>
      <c r="AA16989">
        <v>1744.7904000000001</v>
      </c>
      <c r="AB16989">
        <v>45013.58984375</v>
      </c>
      <c r="AC16989">
        <v>-0.94625000000000004</v>
      </c>
      <c r="AD16989">
        <v>-0.35274</v>
      </c>
      <c r="AE16989">
        <v>-1.2989999999999999</v>
      </c>
      <c r="AF16989">
        <v>102.03</v>
      </c>
      <c r="AG16989">
        <v>0.74039999999999995</v>
      </c>
      <c r="AH16989">
        <v>102.38</v>
      </c>
      <c r="AI16989">
        <v>0.34155000000000002</v>
      </c>
      <c r="AK16989">
        <v>0.96646636724472001</v>
      </c>
      <c r="AL16989">
        <v>2.6254E-3</v>
      </c>
      <c r="AM16989">
        <v>1</v>
      </c>
      <c r="AN16989">
        <v>11338</v>
      </c>
      <c r="AO16989">
        <v>96.463999999999999</v>
      </c>
      <c r="AP16989">
        <v>96.463999999999999</v>
      </c>
      <c r="AQ16989">
        <v>1</v>
      </c>
      <c r="AR16989">
        <v>2285100</v>
      </c>
    </row>
    <row r="16990" spans="1:44" x14ac:dyDescent="0.25">
      <c r="A16990">
        <v>16988</v>
      </c>
      <c r="B16990">
        <v>82</v>
      </c>
      <c r="C16990">
        <v>6191</v>
      </c>
      <c r="D16990">
        <v>6610</v>
      </c>
      <c r="E16990">
        <v>13454</v>
      </c>
      <c r="H16990" t="s">
        <v>19685</v>
      </c>
      <c r="I16990">
        <v>10</v>
      </c>
      <c r="J16990" t="s">
        <v>20665</v>
      </c>
      <c r="K16990" t="s">
        <v>32815</v>
      </c>
      <c r="N16990">
        <v>0</v>
      </c>
      <c r="O16990">
        <v>0</v>
      </c>
      <c r="P16990" t="s">
        <v>2404</v>
      </c>
      <c r="Q16990" t="s">
        <v>2404</v>
      </c>
      <c r="R16990" t="s">
        <v>2404</v>
      </c>
      <c r="S16990" t="s">
        <v>2405</v>
      </c>
      <c r="U16990" t="s">
        <v>20667</v>
      </c>
      <c r="V16990" t="s">
        <v>20680</v>
      </c>
      <c r="W16990">
        <v>3</v>
      </c>
      <c r="X16990" t="s">
        <v>2036</v>
      </c>
      <c r="Y16990">
        <v>3</v>
      </c>
      <c r="Z16990">
        <v>401.86702000000002</v>
      </c>
      <c r="AA16990">
        <v>1202.5791999999999</v>
      </c>
      <c r="AB16990">
        <v>69709.1875</v>
      </c>
      <c r="AC16990">
        <v>-0.84072999999999998</v>
      </c>
      <c r="AD16990">
        <v>-7.4156E-2</v>
      </c>
      <c r="AE16990">
        <v>-0.91488999999999998</v>
      </c>
      <c r="AF16990">
        <v>22.649000000000001</v>
      </c>
      <c r="AG16990">
        <v>0.21027000000000001</v>
      </c>
      <c r="AH16990">
        <v>22.814</v>
      </c>
      <c r="AI16990">
        <v>0.16475000000000001</v>
      </c>
      <c r="AK16990">
        <v>0.58335781097412098</v>
      </c>
      <c r="AL16990">
        <v>9.3298000000000006E-2</v>
      </c>
      <c r="AM16990">
        <v>1</v>
      </c>
      <c r="AN16990">
        <v>1347</v>
      </c>
      <c r="AO16990">
        <v>81.593999999999994</v>
      </c>
      <c r="AP16990">
        <v>47.387999999999998</v>
      </c>
      <c r="AQ16990">
        <v>1</v>
      </c>
      <c r="AR16990">
        <v>138590</v>
      </c>
    </row>
    <row r="16991" spans="1:44" x14ac:dyDescent="0.25">
      <c r="A16991">
        <v>16989</v>
      </c>
      <c r="B16991">
        <v>82</v>
      </c>
      <c r="C16991">
        <v>6191</v>
      </c>
      <c r="D16991">
        <v>6610</v>
      </c>
      <c r="H16991" t="s">
        <v>19685</v>
      </c>
      <c r="I16991">
        <v>10</v>
      </c>
      <c r="J16991" t="s">
        <v>20665</v>
      </c>
      <c r="N16991">
        <v>0</v>
      </c>
      <c r="O16991">
        <v>0</v>
      </c>
      <c r="P16991" t="s">
        <v>2404</v>
      </c>
      <c r="Q16991" t="s">
        <v>2404</v>
      </c>
      <c r="R16991" t="s">
        <v>2404</v>
      </c>
      <c r="S16991" t="s">
        <v>2405</v>
      </c>
      <c r="U16991" t="s">
        <v>20683</v>
      </c>
      <c r="V16991" t="s">
        <v>20668</v>
      </c>
      <c r="W16991">
        <v>4</v>
      </c>
      <c r="X16991" t="s">
        <v>1598</v>
      </c>
      <c r="Y16991">
        <v>3</v>
      </c>
      <c r="Z16991">
        <v>401.86702000000002</v>
      </c>
      <c r="AA16991">
        <v>1202.5791999999999</v>
      </c>
      <c r="AB16991">
        <v>69870.78125</v>
      </c>
      <c r="AC16991">
        <v>-1.163</v>
      </c>
      <c r="AD16991">
        <v>-1.0840000000000001</v>
      </c>
      <c r="AE16991">
        <v>-2.2469999999999999</v>
      </c>
      <c r="AF16991">
        <v>20.785</v>
      </c>
      <c r="AG16991">
        <v>0.18709999999999999</v>
      </c>
      <c r="AH16991">
        <v>20.826000000000001</v>
      </c>
      <c r="AI16991">
        <v>4.0980999999999997E-2</v>
      </c>
      <c r="AJ16991">
        <v>-1.9874000000000001</v>
      </c>
      <c r="AK16991" t="s">
        <v>6762</v>
      </c>
      <c r="AL16991">
        <v>1</v>
      </c>
      <c r="AM16991">
        <v>0</v>
      </c>
      <c r="AO16991" t="s">
        <v>6762</v>
      </c>
      <c r="AP16991" t="s">
        <v>6762</v>
      </c>
      <c r="AQ16991">
        <v>0</v>
      </c>
      <c r="AR16991">
        <v>145890</v>
      </c>
    </row>
    <row r="16992" spans="1:44" x14ac:dyDescent="0.25">
      <c r="A16992">
        <v>16990</v>
      </c>
      <c r="B16992">
        <v>1074</v>
      </c>
      <c r="C16992">
        <v>6192</v>
      </c>
      <c r="D16992">
        <v>6611</v>
      </c>
      <c r="E16992">
        <v>13455</v>
      </c>
      <c r="H16992" t="s">
        <v>19688</v>
      </c>
      <c r="I16992">
        <v>10</v>
      </c>
      <c r="J16992" t="s">
        <v>20665</v>
      </c>
      <c r="K16992" t="s">
        <v>32816</v>
      </c>
      <c r="N16992">
        <v>0</v>
      </c>
      <c r="O16992">
        <v>0</v>
      </c>
      <c r="P16992" t="s">
        <v>5642</v>
      </c>
      <c r="Q16992" t="s">
        <v>5642</v>
      </c>
      <c r="R16992" t="s">
        <v>5642</v>
      </c>
      <c r="S16992" t="s">
        <v>5643</v>
      </c>
      <c r="U16992" t="s">
        <v>20667</v>
      </c>
      <c r="V16992" t="s">
        <v>20668</v>
      </c>
      <c r="W16992">
        <v>4</v>
      </c>
      <c r="X16992" t="s">
        <v>1598</v>
      </c>
      <c r="Y16992">
        <v>3</v>
      </c>
      <c r="Z16992">
        <v>373.55248999999998</v>
      </c>
      <c r="AA16992">
        <v>1117.6356000000001</v>
      </c>
      <c r="AB16992">
        <v>70155.3671875</v>
      </c>
      <c r="AC16992">
        <v>-1.0892999999999999</v>
      </c>
      <c r="AD16992">
        <v>-0.18509999999999999</v>
      </c>
      <c r="AE16992">
        <v>-1.2744</v>
      </c>
      <c r="AF16992">
        <v>32.051000000000002</v>
      </c>
      <c r="AG16992">
        <v>0.83350000000000002</v>
      </c>
      <c r="AH16992">
        <v>32.393000000000001</v>
      </c>
      <c r="AI16992">
        <v>0.34154000000000001</v>
      </c>
      <c r="AK16992">
        <v>0.71725416183471702</v>
      </c>
      <c r="AL16992">
        <v>0.29110999999999998</v>
      </c>
      <c r="AM16992">
        <v>1</v>
      </c>
      <c r="AN16992">
        <v>2554</v>
      </c>
      <c r="AO16992">
        <v>56.728999999999999</v>
      </c>
      <c r="AP16992">
        <v>44.113</v>
      </c>
      <c r="AQ16992">
        <v>1</v>
      </c>
      <c r="AR16992">
        <v>6828700</v>
      </c>
    </row>
    <row r="16993" spans="1:44" x14ac:dyDescent="0.25">
      <c r="A16993">
        <v>16991</v>
      </c>
      <c r="B16993">
        <v>1074</v>
      </c>
      <c r="C16993">
        <v>6192</v>
      </c>
      <c r="D16993">
        <v>6611</v>
      </c>
      <c r="E16993">
        <v>13456</v>
      </c>
      <c r="H16993" t="s">
        <v>19688</v>
      </c>
      <c r="I16993">
        <v>10</v>
      </c>
      <c r="J16993" t="s">
        <v>20665</v>
      </c>
      <c r="K16993" t="s">
        <v>32816</v>
      </c>
      <c r="N16993">
        <v>0</v>
      </c>
      <c r="O16993">
        <v>0</v>
      </c>
      <c r="P16993" t="s">
        <v>5642</v>
      </c>
      <c r="Q16993" t="s">
        <v>5642</v>
      </c>
      <c r="R16993" t="s">
        <v>5642</v>
      </c>
      <c r="S16993" t="s">
        <v>5643</v>
      </c>
      <c r="U16993" t="s">
        <v>20667</v>
      </c>
      <c r="V16993" t="s">
        <v>20668</v>
      </c>
      <c r="W16993">
        <v>4</v>
      </c>
      <c r="X16993" t="s">
        <v>1598</v>
      </c>
      <c r="Y16993">
        <v>2</v>
      </c>
      <c r="Z16993">
        <v>559.82509000000005</v>
      </c>
      <c r="AA16993">
        <v>1117.6356000000001</v>
      </c>
      <c r="AB16993">
        <v>58315.53515625</v>
      </c>
      <c r="AC16993">
        <v>-1.6037999999999999</v>
      </c>
      <c r="AD16993">
        <v>-0.17218</v>
      </c>
      <c r="AE16993">
        <v>-1.776</v>
      </c>
      <c r="AF16993">
        <v>32.040999999999997</v>
      </c>
      <c r="AG16993">
        <v>0.39954000000000001</v>
      </c>
      <c r="AH16993">
        <v>32.381999999999998</v>
      </c>
      <c r="AI16993">
        <v>0.34154000000000001</v>
      </c>
      <c r="AK16993">
        <v>0.87152707576751698</v>
      </c>
      <c r="AL16993" s="24">
        <v>9.1948999999999997E-5</v>
      </c>
      <c r="AM16993">
        <v>1</v>
      </c>
      <c r="AN16993">
        <v>2560</v>
      </c>
      <c r="AO16993">
        <v>153.05000000000001</v>
      </c>
      <c r="AP16993">
        <v>50.978000000000002</v>
      </c>
      <c r="AQ16993">
        <v>1</v>
      </c>
      <c r="AR16993">
        <v>1412500</v>
      </c>
    </row>
    <row r="16994" spans="1:44" x14ac:dyDescent="0.25">
      <c r="A16994">
        <v>16992</v>
      </c>
      <c r="B16994">
        <v>965</v>
      </c>
      <c r="C16994">
        <v>6193</v>
      </c>
      <c r="D16994">
        <v>6612</v>
      </c>
      <c r="E16994">
        <v>13457</v>
      </c>
      <c r="H16994" t="s">
        <v>19690</v>
      </c>
      <c r="I16994">
        <v>13</v>
      </c>
      <c r="J16994" t="s">
        <v>20665</v>
      </c>
      <c r="K16994" t="s">
        <v>32817</v>
      </c>
      <c r="N16994">
        <v>0</v>
      </c>
      <c r="O16994">
        <v>0</v>
      </c>
      <c r="P16994" t="s">
        <v>5298</v>
      </c>
      <c r="Q16994" t="s">
        <v>5298</v>
      </c>
      <c r="R16994" t="s">
        <v>5298</v>
      </c>
      <c r="S16994" t="s">
        <v>5299</v>
      </c>
      <c r="U16994" t="s">
        <v>20667</v>
      </c>
      <c r="V16994" t="s">
        <v>20678</v>
      </c>
      <c r="W16994">
        <v>2</v>
      </c>
      <c r="X16994" t="s">
        <v>2037</v>
      </c>
      <c r="Y16994">
        <v>2</v>
      </c>
      <c r="Z16994">
        <v>672.85951999999997</v>
      </c>
      <c r="AA16994">
        <v>1343.7045000000001</v>
      </c>
      <c r="AB16994">
        <v>51260.15625</v>
      </c>
      <c r="AC16994">
        <v>-0.82540000000000002</v>
      </c>
      <c r="AD16994">
        <v>-0.66859999999999997</v>
      </c>
      <c r="AE16994">
        <v>-1.494</v>
      </c>
      <c r="AF16994">
        <v>66.158000000000001</v>
      </c>
      <c r="AG16994">
        <v>0.48936000000000002</v>
      </c>
      <c r="AH16994">
        <v>66.519000000000005</v>
      </c>
      <c r="AI16994">
        <v>0.36088999999999999</v>
      </c>
      <c r="AK16994">
        <v>0.71596944332122803</v>
      </c>
      <c r="AL16994" s="24">
        <v>1.8051000000000001E-6</v>
      </c>
      <c r="AM16994">
        <v>1</v>
      </c>
      <c r="AN16994">
        <v>6262</v>
      </c>
      <c r="AO16994">
        <v>153.74</v>
      </c>
      <c r="AP16994">
        <v>153.74</v>
      </c>
      <c r="AQ16994">
        <v>1</v>
      </c>
      <c r="AR16994">
        <v>793210</v>
      </c>
    </row>
    <row r="16995" spans="1:44" x14ac:dyDescent="0.25">
      <c r="A16995">
        <v>16993</v>
      </c>
      <c r="B16995">
        <v>965</v>
      </c>
      <c r="C16995">
        <v>6193</v>
      </c>
      <c r="D16995">
        <v>6612</v>
      </c>
      <c r="H16995" t="s">
        <v>19690</v>
      </c>
      <c r="I16995">
        <v>13</v>
      </c>
      <c r="J16995" t="s">
        <v>20665</v>
      </c>
      <c r="N16995">
        <v>0</v>
      </c>
      <c r="O16995">
        <v>0</v>
      </c>
      <c r="P16995" t="s">
        <v>5298</v>
      </c>
      <c r="Q16995" t="s">
        <v>5298</v>
      </c>
      <c r="R16995" t="s">
        <v>5298</v>
      </c>
      <c r="S16995" t="s">
        <v>5299</v>
      </c>
      <c r="U16995" t="s">
        <v>20683</v>
      </c>
      <c r="V16995" t="s">
        <v>20676</v>
      </c>
      <c r="W16995">
        <v>1</v>
      </c>
      <c r="X16995" t="s">
        <v>2038</v>
      </c>
      <c r="Y16995">
        <v>2</v>
      </c>
      <c r="Z16995">
        <v>672.85951999999997</v>
      </c>
      <c r="AA16995">
        <v>1343.7045000000001</v>
      </c>
      <c r="AB16995">
        <v>47016.2578125</v>
      </c>
      <c r="AC16995">
        <v>-0.17657</v>
      </c>
      <c r="AD16995">
        <v>-1.0916999999999999</v>
      </c>
      <c r="AE16995">
        <v>-1.2682</v>
      </c>
      <c r="AF16995">
        <v>66.459000000000003</v>
      </c>
      <c r="AG16995">
        <v>0.37342999999999998</v>
      </c>
      <c r="AH16995">
        <v>66.459000000000003</v>
      </c>
      <c r="AI16995">
        <v>0</v>
      </c>
      <c r="AJ16995">
        <v>-6.0271999999999999E-2</v>
      </c>
      <c r="AK16995" t="s">
        <v>6762</v>
      </c>
      <c r="AL16995">
        <v>1</v>
      </c>
      <c r="AM16995">
        <v>0</v>
      </c>
      <c r="AO16995" t="s">
        <v>6762</v>
      </c>
      <c r="AP16995" t="s">
        <v>6762</v>
      </c>
      <c r="AQ16995">
        <v>0</v>
      </c>
      <c r="AR16995">
        <v>185200</v>
      </c>
    </row>
    <row r="16996" spans="1:44" x14ac:dyDescent="0.25">
      <c r="A16996">
        <v>16994</v>
      </c>
      <c r="B16996">
        <v>965</v>
      </c>
      <c r="C16996">
        <v>6193</v>
      </c>
      <c r="D16996">
        <v>6612</v>
      </c>
      <c r="H16996" t="s">
        <v>19690</v>
      </c>
      <c r="I16996">
        <v>13</v>
      </c>
      <c r="J16996" t="s">
        <v>20665</v>
      </c>
      <c r="N16996">
        <v>0</v>
      </c>
      <c r="O16996">
        <v>0</v>
      </c>
      <c r="P16996" t="s">
        <v>5298</v>
      </c>
      <c r="Q16996" t="s">
        <v>5298</v>
      </c>
      <c r="R16996" t="s">
        <v>5298</v>
      </c>
      <c r="S16996" t="s">
        <v>5299</v>
      </c>
      <c r="U16996" t="s">
        <v>20683</v>
      </c>
      <c r="V16996" t="s">
        <v>20680</v>
      </c>
      <c r="W16996">
        <v>3</v>
      </c>
      <c r="X16996" t="s">
        <v>2036</v>
      </c>
      <c r="Y16996">
        <v>2</v>
      </c>
      <c r="Z16996">
        <v>672.85951999999997</v>
      </c>
      <c r="AA16996">
        <v>1343.7045000000001</v>
      </c>
      <c r="AB16996">
        <v>52819.14453125</v>
      </c>
      <c r="AC16996">
        <v>-1.4598</v>
      </c>
      <c r="AD16996">
        <v>-0.24682000000000001</v>
      </c>
      <c r="AE16996">
        <v>-1.7065999999999999</v>
      </c>
      <c r="AF16996">
        <v>66.100999999999999</v>
      </c>
      <c r="AG16996">
        <v>0.44177</v>
      </c>
      <c r="AH16996">
        <v>66.465999999999994</v>
      </c>
      <c r="AI16996">
        <v>0.36525000000000002</v>
      </c>
      <c r="AJ16996">
        <v>-5.2887000000000003E-2</v>
      </c>
      <c r="AK16996" t="s">
        <v>6762</v>
      </c>
      <c r="AL16996">
        <v>1</v>
      </c>
      <c r="AM16996">
        <v>0</v>
      </c>
      <c r="AO16996" t="s">
        <v>6762</v>
      </c>
      <c r="AP16996" t="s">
        <v>6762</v>
      </c>
      <c r="AQ16996">
        <v>0</v>
      </c>
      <c r="AR16996">
        <v>254110</v>
      </c>
    </row>
    <row r="16997" spans="1:44" x14ac:dyDescent="0.25">
      <c r="A16997">
        <v>16995</v>
      </c>
      <c r="B16997">
        <v>965</v>
      </c>
      <c r="C16997">
        <v>6193</v>
      </c>
      <c r="D16997">
        <v>6612</v>
      </c>
      <c r="H16997" t="s">
        <v>19690</v>
      </c>
      <c r="I16997">
        <v>13</v>
      </c>
      <c r="J16997" t="s">
        <v>20665</v>
      </c>
      <c r="N16997">
        <v>0</v>
      </c>
      <c r="O16997">
        <v>0</v>
      </c>
      <c r="P16997" t="s">
        <v>5298</v>
      </c>
      <c r="Q16997" t="s">
        <v>5298</v>
      </c>
      <c r="R16997" t="s">
        <v>5298</v>
      </c>
      <c r="S16997" t="s">
        <v>5299</v>
      </c>
      <c r="U16997" t="s">
        <v>20683</v>
      </c>
      <c r="V16997" t="s">
        <v>20668</v>
      </c>
      <c r="W16997">
        <v>4</v>
      </c>
      <c r="X16997" t="s">
        <v>1598</v>
      </c>
      <c r="Y16997">
        <v>2</v>
      </c>
      <c r="Z16997">
        <v>672.85951999999997</v>
      </c>
      <c r="AA16997">
        <v>1343.7045000000001</v>
      </c>
      <c r="AB16997">
        <v>51485.12109375</v>
      </c>
      <c r="AC16997">
        <v>-1.6609</v>
      </c>
      <c r="AD16997">
        <v>-0.255</v>
      </c>
      <c r="AE16997">
        <v>-1.9158999999999999</v>
      </c>
      <c r="AF16997">
        <v>65.992999999999995</v>
      </c>
      <c r="AG16997">
        <v>0.60204000000000002</v>
      </c>
      <c r="AH16997">
        <v>66.534999999999997</v>
      </c>
      <c r="AI16997">
        <v>0.54191999999999996</v>
      </c>
      <c r="AJ16997">
        <v>1.6143999999999999E-2</v>
      </c>
      <c r="AK16997" t="s">
        <v>6762</v>
      </c>
      <c r="AL16997">
        <v>1</v>
      </c>
      <c r="AM16997">
        <v>0</v>
      </c>
      <c r="AO16997" t="s">
        <v>6762</v>
      </c>
      <c r="AP16997" t="s">
        <v>6762</v>
      </c>
      <c r="AQ16997">
        <v>0</v>
      </c>
      <c r="AR16997">
        <v>410730</v>
      </c>
    </row>
    <row r="16998" spans="1:44" x14ac:dyDescent="0.25">
      <c r="A16998">
        <v>16996</v>
      </c>
      <c r="B16998">
        <v>763</v>
      </c>
      <c r="C16998">
        <v>6194</v>
      </c>
      <c r="D16998">
        <v>6613</v>
      </c>
      <c r="E16998">
        <v>13458</v>
      </c>
      <c r="G16998">
        <v>831</v>
      </c>
      <c r="H16998" t="s">
        <v>19694</v>
      </c>
      <c r="I16998">
        <v>16</v>
      </c>
      <c r="J16998" t="s">
        <v>20643</v>
      </c>
      <c r="K16998" t="s">
        <v>32818</v>
      </c>
      <c r="L16998" t="s">
        <v>32819</v>
      </c>
      <c r="M16998" t="s">
        <v>32820</v>
      </c>
      <c r="N16998">
        <v>0</v>
      </c>
      <c r="O16998">
        <v>1</v>
      </c>
      <c r="P16998" t="s">
        <v>4656</v>
      </c>
      <c r="Q16998" t="s">
        <v>4656</v>
      </c>
      <c r="R16998" t="s">
        <v>4656</v>
      </c>
      <c r="S16998" t="s">
        <v>4657</v>
      </c>
      <c r="U16998" t="s">
        <v>20667</v>
      </c>
      <c r="V16998" t="s">
        <v>20680</v>
      </c>
      <c r="W16998">
        <v>3</v>
      </c>
      <c r="X16998" t="s">
        <v>2036</v>
      </c>
      <c r="Y16998">
        <v>2</v>
      </c>
      <c r="Z16998">
        <v>878.90854999999999</v>
      </c>
      <c r="AA16998">
        <v>1755.8026</v>
      </c>
      <c r="AB16998">
        <v>45284.17578125</v>
      </c>
      <c r="AC16998">
        <v>-8.4115999999999996E-2</v>
      </c>
      <c r="AD16998">
        <v>1.0271000000000001E-2</v>
      </c>
      <c r="AE16998">
        <v>-7.3844999999999994E-2</v>
      </c>
      <c r="AF16998">
        <v>117.77</v>
      </c>
      <c r="AG16998">
        <v>0.87492999999999999</v>
      </c>
      <c r="AH16998">
        <v>118.03</v>
      </c>
      <c r="AI16998">
        <v>0.26546999999999998</v>
      </c>
      <c r="AK16998">
        <v>0.49478280544281</v>
      </c>
      <c r="AL16998">
        <v>0.30086000000000002</v>
      </c>
      <c r="AM16998">
        <v>1</v>
      </c>
      <c r="AN16998">
        <v>10493</v>
      </c>
      <c r="AO16998">
        <v>38.027999999999999</v>
      </c>
      <c r="AP16998">
        <v>38.027999999999999</v>
      </c>
      <c r="AQ16998">
        <v>1</v>
      </c>
      <c r="AR16998">
        <v>1738100</v>
      </c>
    </row>
    <row r="16999" spans="1:44" x14ac:dyDescent="0.25">
      <c r="A16999">
        <v>16997</v>
      </c>
      <c r="B16999">
        <v>763</v>
      </c>
      <c r="C16999">
        <v>6194</v>
      </c>
      <c r="D16999">
        <v>6613</v>
      </c>
      <c r="E16999" t="s">
        <v>32821</v>
      </c>
      <c r="G16999">
        <v>831</v>
      </c>
      <c r="H16999" t="s">
        <v>19694</v>
      </c>
      <c r="I16999">
        <v>16</v>
      </c>
      <c r="J16999" t="s">
        <v>20643</v>
      </c>
      <c r="K16999" t="s">
        <v>32818</v>
      </c>
      <c r="L16999" t="s">
        <v>32819</v>
      </c>
      <c r="M16999" t="s">
        <v>32822</v>
      </c>
      <c r="N16999">
        <v>0</v>
      </c>
      <c r="O16999">
        <v>1</v>
      </c>
      <c r="P16999" t="s">
        <v>4656</v>
      </c>
      <c r="Q16999" t="s">
        <v>4656</v>
      </c>
      <c r="R16999" t="s">
        <v>4656</v>
      </c>
      <c r="S16999" t="s">
        <v>4657</v>
      </c>
      <c r="U16999" t="s">
        <v>20667</v>
      </c>
      <c r="V16999" t="s">
        <v>20668</v>
      </c>
      <c r="W16999">
        <v>4</v>
      </c>
      <c r="X16999" t="s">
        <v>1598</v>
      </c>
      <c r="Y16999">
        <v>2</v>
      </c>
      <c r="Z16999">
        <v>878.90854999999999</v>
      </c>
      <c r="AA16999">
        <v>1755.8026</v>
      </c>
      <c r="AB16999">
        <v>45262.9765625</v>
      </c>
      <c r="AC16999">
        <v>-0.49756</v>
      </c>
      <c r="AD16999">
        <v>-0.13195000000000001</v>
      </c>
      <c r="AE16999">
        <v>-0.62951000000000001</v>
      </c>
      <c r="AF16999">
        <v>117.74</v>
      </c>
      <c r="AG16999">
        <v>2.5042</v>
      </c>
      <c r="AH16999">
        <v>118.09</v>
      </c>
      <c r="AI16999">
        <v>0.34155000000000002</v>
      </c>
      <c r="AK16999">
        <v>0.99027729034423795</v>
      </c>
      <c r="AL16999" s="24">
        <v>1.43E-12</v>
      </c>
      <c r="AM16999">
        <v>2</v>
      </c>
      <c r="AN16999">
        <v>13027</v>
      </c>
      <c r="AO16999">
        <v>170.56</v>
      </c>
      <c r="AP16999">
        <v>170.56</v>
      </c>
      <c r="AQ16999">
        <v>1</v>
      </c>
      <c r="AR16999">
        <v>15670000</v>
      </c>
    </row>
    <row r="17000" spans="1:44" x14ac:dyDescent="0.25">
      <c r="A17000">
        <v>16998</v>
      </c>
      <c r="B17000">
        <v>763</v>
      </c>
      <c r="C17000">
        <v>6194</v>
      </c>
      <c r="D17000">
        <v>6613</v>
      </c>
      <c r="E17000">
        <v>13461</v>
      </c>
      <c r="G17000">
        <v>831</v>
      </c>
      <c r="H17000" t="s">
        <v>19694</v>
      </c>
      <c r="I17000">
        <v>16</v>
      </c>
      <c r="J17000" t="s">
        <v>20643</v>
      </c>
      <c r="K17000" t="s">
        <v>32818</v>
      </c>
      <c r="L17000" t="s">
        <v>32819</v>
      </c>
      <c r="M17000" t="s">
        <v>32823</v>
      </c>
      <c r="N17000">
        <v>0</v>
      </c>
      <c r="O17000">
        <v>1</v>
      </c>
      <c r="P17000" t="s">
        <v>4656</v>
      </c>
      <c r="Q17000" t="s">
        <v>4656</v>
      </c>
      <c r="R17000" t="s">
        <v>4656</v>
      </c>
      <c r="S17000" t="s">
        <v>4657</v>
      </c>
      <c r="U17000" t="s">
        <v>20667</v>
      </c>
      <c r="V17000" t="s">
        <v>20668</v>
      </c>
      <c r="W17000">
        <v>4</v>
      </c>
      <c r="X17000" t="s">
        <v>1598</v>
      </c>
      <c r="Y17000">
        <v>2</v>
      </c>
      <c r="Z17000">
        <v>878.90854999999999</v>
      </c>
      <c r="AA17000">
        <v>1755.8026</v>
      </c>
      <c r="AB17000">
        <v>46724.00390625</v>
      </c>
      <c r="AC17000">
        <v>-0.83686000000000005</v>
      </c>
      <c r="AD17000">
        <v>0.11346000000000001</v>
      </c>
      <c r="AE17000">
        <v>-0.72340000000000004</v>
      </c>
      <c r="AF17000">
        <v>122.1</v>
      </c>
      <c r="AG17000">
        <v>1.0777000000000001</v>
      </c>
      <c r="AH17000">
        <v>122.44</v>
      </c>
      <c r="AI17000">
        <v>0.34155000000000002</v>
      </c>
      <c r="AK17000">
        <v>0.46835339069366499</v>
      </c>
      <c r="AL17000">
        <v>4.9119000000000003E-3</v>
      </c>
      <c r="AM17000">
        <v>1</v>
      </c>
      <c r="AN17000">
        <v>13464</v>
      </c>
      <c r="AO17000">
        <v>84.753</v>
      </c>
      <c r="AP17000">
        <v>79.213999999999999</v>
      </c>
      <c r="AQ17000">
        <v>1</v>
      </c>
      <c r="AR17000">
        <v>196050</v>
      </c>
    </row>
    <row r="17001" spans="1:44" x14ac:dyDescent="0.25">
      <c r="A17001">
        <v>16999</v>
      </c>
      <c r="B17001">
        <v>763</v>
      </c>
      <c r="C17001">
        <v>6194</v>
      </c>
      <c r="D17001">
        <v>6613</v>
      </c>
      <c r="E17001">
        <v>13462</v>
      </c>
      <c r="G17001">
        <v>831</v>
      </c>
      <c r="H17001" t="s">
        <v>19694</v>
      </c>
      <c r="I17001">
        <v>16</v>
      </c>
      <c r="J17001" t="s">
        <v>20643</v>
      </c>
      <c r="K17001" t="s">
        <v>32818</v>
      </c>
      <c r="L17001" t="s">
        <v>32819</v>
      </c>
      <c r="M17001" t="s">
        <v>32824</v>
      </c>
      <c r="N17001">
        <v>0</v>
      </c>
      <c r="O17001">
        <v>1</v>
      </c>
      <c r="P17001" t="s">
        <v>4656</v>
      </c>
      <c r="Q17001" t="s">
        <v>4656</v>
      </c>
      <c r="R17001" t="s">
        <v>4656</v>
      </c>
      <c r="S17001" t="s">
        <v>4657</v>
      </c>
      <c r="U17001" t="s">
        <v>20667</v>
      </c>
      <c r="V17001" t="s">
        <v>20668</v>
      </c>
      <c r="W17001">
        <v>4</v>
      </c>
      <c r="X17001" t="s">
        <v>1598</v>
      </c>
      <c r="Y17001">
        <v>2</v>
      </c>
      <c r="Z17001">
        <v>878.90854999999999</v>
      </c>
      <c r="AA17001">
        <v>1755.8026</v>
      </c>
      <c r="AB17001">
        <v>45757.1171875</v>
      </c>
      <c r="AC17001">
        <v>-1.0755999999999999</v>
      </c>
      <c r="AD17001">
        <v>0.74080000000000001</v>
      </c>
      <c r="AE17001">
        <v>-0.33477000000000001</v>
      </c>
      <c r="AF17001">
        <v>122.74</v>
      </c>
      <c r="AG17001">
        <v>0.68418999999999996</v>
      </c>
      <c r="AH17001">
        <v>123.08</v>
      </c>
      <c r="AI17001">
        <v>0.34155000000000002</v>
      </c>
      <c r="AK17001">
        <v>0.713390111923218</v>
      </c>
      <c r="AL17001">
        <v>2.3077E-2</v>
      </c>
      <c r="AM17001">
        <v>1</v>
      </c>
      <c r="AN17001">
        <v>13543</v>
      </c>
      <c r="AO17001">
        <v>69.92</v>
      </c>
      <c r="AP17001">
        <v>69.92</v>
      </c>
      <c r="AQ17001">
        <v>1</v>
      </c>
      <c r="AR17001">
        <v>313500</v>
      </c>
    </row>
    <row r="17002" spans="1:44" x14ac:dyDescent="0.25">
      <c r="A17002">
        <v>17000</v>
      </c>
      <c r="B17002">
        <v>763</v>
      </c>
      <c r="C17002">
        <v>6194</v>
      </c>
      <c r="D17002">
        <v>6613</v>
      </c>
      <c r="E17002">
        <v>13463</v>
      </c>
      <c r="G17002">
        <v>831</v>
      </c>
      <c r="H17002" t="s">
        <v>19694</v>
      </c>
      <c r="I17002">
        <v>16</v>
      </c>
      <c r="J17002" t="s">
        <v>20643</v>
      </c>
      <c r="K17002" t="s">
        <v>32818</v>
      </c>
      <c r="L17002" t="s">
        <v>32819</v>
      </c>
      <c r="M17002" t="s">
        <v>32825</v>
      </c>
      <c r="N17002">
        <v>0</v>
      </c>
      <c r="O17002">
        <v>1</v>
      </c>
      <c r="P17002" t="s">
        <v>4656</v>
      </c>
      <c r="Q17002" t="s">
        <v>4656</v>
      </c>
      <c r="R17002" t="s">
        <v>4656</v>
      </c>
      <c r="S17002" t="s">
        <v>4657</v>
      </c>
      <c r="U17002" t="s">
        <v>20667</v>
      </c>
      <c r="V17002" t="s">
        <v>20668</v>
      </c>
      <c r="W17002">
        <v>4</v>
      </c>
      <c r="X17002" t="s">
        <v>1598</v>
      </c>
      <c r="Y17002">
        <v>2</v>
      </c>
      <c r="Z17002">
        <v>878.90854999999999</v>
      </c>
      <c r="AA17002">
        <v>1755.8026</v>
      </c>
      <c r="AB17002">
        <v>46085.7109375</v>
      </c>
      <c r="AC17002">
        <v>-0.53229000000000004</v>
      </c>
      <c r="AD17002">
        <v>5.0131000000000002E-2</v>
      </c>
      <c r="AE17002">
        <v>-0.48215999999999998</v>
      </c>
      <c r="AF17002">
        <v>132.19</v>
      </c>
      <c r="AG17002">
        <v>1.0146999999999999</v>
      </c>
      <c r="AH17002">
        <v>132.53</v>
      </c>
      <c r="AI17002">
        <v>0.34154000000000001</v>
      </c>
      <c r="AK17002">
        <v>0.98710989952087402</v>
      </c>
      <c r="AL17002" s="24">
        <v>5.1741E-8</v>
      </c>
      <c r="AM17002">
        <v>1</v>
      </c>
      <c r="AN17002">
        <v>14461</v>
      </c>
      <c r="AO17002">
        <v>134.04</v>
      </c>
      <c r="AP17002">
        <v>134.04</v>
      </c>
      <c r="AQ17002">
        <v>1</v>
      </c>
      <c r="AR17002">
        <v>1137600</v>
      </c>
    </row>
    <row r="17003" spans="1:44" x14ac:dyDescent="0.25">
      <c r="A17003">
        <v>17001</v>
      </c>
      <c r="B17003">
        <v>763</v>
      </c>
      <c r="C17003">
        <v>6194</v>
      </c>
      <c r="D17003">
        <v>6613</v>
      </c>
      <c r="G17003">
        <v>831</v>
      </c>
      <c r="H17003" t="s">
        <v>19694</v>
      </c>
      <c r="I17003">
        <v>16</v>
      </c>
      <c r="J17003" t="s">
        <v>20643</v>
      </c>
      <c r="N17003">
        <v>0</v>
      </c>
      <c r="O17003">
        <v>1</v>
      </c>
      <c r="P17003" t="s">
        <v>4656</v>
      </c>
      <c r="Q17003" t="s">
        <v>4656</v>
      </c>
      <c r="R17003" t="s">
        <v>4656</v>
      </c>
      <c r="S17003" t="s">
        <v>4657</v>
      </c>
      <c r="U17003" t="s">
        <v>20683</v>
      </c>
      <c r="V17003" t="s">
        <v>20676</v>
      </c>
      <c r="W17003">
        <v>1</v>
      </c>
      <c r="X17003" t="s">
        <v>2038</v>
      </c>
      <c r="Y17003">
        <v>2</v>
      </c>
      <c r="Z17003">
        <v>878.90854999999999</v>
      </c>
      <c r="AA17003">
        <v>1755.8026</v>
      </c>
      <c r="AB17003">
        <v>46737.4140625</v>
      </c>
      <c r="AC17003">
        <v>1.1913</v>
      </c>
      <c r="AD17003">
        <v>0.15712999999999999</v>
      </c>
      <c r="AE17003">
        <v>1.3484</v>
      </c>
      <c r="AF17003">
        <v>118</v>
      </c>
      <c r="AG17003">
        <v>0.38967000000000002</v>
      </c>
      <c r="AH17003">
        <v>118</v>
      </c>
      <c r="AI17003">
        <v>0</v>
      </c>
      <c r="AJ17003">
        <v>-8.3733000000000002E-2</v>
      </c>
      <c r="AK17003" t="s">
        <v>6762</v>
      </c>
      <c r="AL17003">
        <v>1</v>
      </c>
      <c r="AM17003">
        <v>0</v>
      </c>
      <c r="AO17003" t="s">
        <v>6762</v>
      </c>
      <c r="AP17003" t="s">
        <v>6762</v>
      </c>
      <c r="AQ17003">
        <v>0</v>
      </c>
      <c r="AR17003">
        <v>188570</v>
      </c>
    </row>
    <row r="17004" spans="1:44" x14ac:dyDescent="0.25">
      <c r="A17004">
        <v>17002</v>
      </c>
      <c r="B17004">
        <v>763</v>
      </c>
      <c r="C17004">
        <v>6194</v>
      </c>
      <c r="D17004">
        <v>6613</v>
      </c>
      <c r="G17004">
        <v>831</v>
      </c>
      <c r="H17004" t="s">
        <v>19694</v>
      </c>
      <c r="I17004">
        <v>16</v>
      </c>
      <c r="J17004" t="s">
        <v>20643</v>
      </c>
      <c r="N17004">
        <v>0</v>
      </c>
      <c r="O17004">
        <v>1</v>
      </c>
      <c r="P17004" t="s">
        <v>4656</v>
      </c>
      <c r="Q17004" t="s">
        <v>4656</v>
      </c>
      <c r="R17004" t="s">
        <v>4656</v>
      </c>
      <c r="S17004" t="s">
        <v>4657</v>
      </c>
      <c r="U17004" t="s">
        <v>20683</v>
      </c>
      <c r="V17004" t="s">
        <v>20678</v>
      </c>
      <c r="W17004">
        <v>2</v>
      </c>
      <c r="X17004" t="s">
        <v>2037</v>
      </c>
      <c r="Y17004">
        <v>2</v>
      </c>
      <c r="Z17004">
        <v>878.90854999999999</v>
      </c>
      <c r="AA17004">
        <v>1755.8026</v>
      </c>
      <c r="AB17004">
        <v>47301.59765625</v>
      </c>
      <c r="AC17004">
        <v>-5.8165999999999999E-3</v>
      </c>
      <c r="AD17004">
        <v>0.12887999999999999</v>
      </c>
      <c r="AE17004">
        <v>0.12306</v>
      </c>
      <c r="AF17004">
        <v>117.67</v>
      </c>
      <c r="AG17004">
        <v>0.43686999999999998</v>
      </c>
      <c r="AH17004">
        <v>118.03</v>
      </c>
      <c r="AI17004">
        <v>0.36088999999999999</v>
      </c>
      <c r="AJ17004">
        <v>-5.5405000000000003E-2</v>
      </c>
      <c r="AK17004" t="s">
        <v>6762</v>
      </c>
      <c r="AL17004">
        <v>1</v>
      </c>
      <c r="AM17004">
        <v>0</v>
      </c>
      <c r="AO17004" t="s">
        <v>6762</v>
      </c>
      <c r="AP17004" t="s">
        <v>6762</v>
      </c>
      <c r="AQ17004">
        <v>0</v>
      </c>
      <c r="AR17004">
        <v>480010</v>
      </c>
    </row>
    <row r="17005" spans="1:44" x14ac:dyDescent="0.25">
      <c r="A17005">
        <v>17003</v>
      </c>
      <c r="B17005">
        <v>763</v>
      </c>
      <c r="C17005">
        <v>6194</v>
      </c>
      <c r="D17005">
        <v>6614</v>
      </c>
      <c r="E17005" t="s">
        <v>32826</v>
      </c>
      <c r="H17005" t="s">
        <v>19694</v>
      </c>
      <c r="I17005">
        <v>16</v>
      </c>
      <c r="J17005" t="s">
        <v>20665</v>
      </c>
      <c r="K17005" t="s">
        <v>32827</v>
      </c>
      <c r="N17005">
        <v>0</v>
      </c>
      <c r="O17005">
        <v>0</v>
      </c>
      <c r="P17005" t="s">
        <v>4656</v>
      </c>
      <c r="Q17005" t="s">
        <v>4656</v>
      </c>
      <c r="R17005" t="s">
        <v>4656</v>
      </c>
      <c r="S17005" t="s">
        <v>4657</v>
      </c>
      <c r="U17005" t="s">
        <v>20667</v>
      </c>
      <c r="V17005" t="s">
        <v>20668</v>
      </c>
      <c r="W17005">
        <v>4</v>
      </c>
      <c r="X17005" t="s">
        <v>1598</v>
      </c>
      <c r="Y17005">
        <v>2</v>
      </c>
      <c r="Z17005">
        <v>870.91110000000003</v>
      </c>
      <c r="AA17005">
        <v>1739.8076000000001</v>
      </c>
      <c r="AB17005">
        <v>45227.9375</v>
      </c>
      <c r="AC17005">
        <v>-0.48898999999999998</v>
      </c>
      <c r="AD17005">
        <v>-0.29818</v>
      </c>
      <c r="AE17005">
        <v>-0.78717000000000004</v>
      </c>
      <c r="AF17005">
        <v>132.21</v>
      </c>
      <c r="AG17005">
        <v>1.5157</v>
      </c>
      <c r="AH17005">
        <v>132.55000000000001</v>
      </c>
      <c r="AI17005">
        <v>0.34154000000000001</v>
      </c>
      <c r="AK17005">
        <v>0.97012448310852095</v>
      </c>
      <c r="AL17005" s="24">
        <v>4.6497000000000001E-14</v>
      </c>
      <c r="AM17005">
        <v>2</v>
      </c>
      <c r="AN17005">
        <v>14515</v>
      </c>
      <c r="AO17005">
        <v>187.97</v>
      </c>
      <c r="AP17005">
        <v>176.05</v>
      </c>
      <c r="AQ17005">
        <v>1</v>
      </c>
      <c r="AR17005">
        <v>9141800</v>
      </c>
    </row>
    <row r="17006" spans="1:44" x14ac:dyDescent="0.25">
      <c r="A17006">
        <v>17004</v>
      </c>
      <c r="B17006">
        <v>763</v>
      </c>
      <c r="C17006">
        <v>6195</v>
      </c>
      <c r="D17006">
        <v>6615</v>
      </c>
      <c r="E17006">
        <v>13466</v>
      </c>
      <c r="G17006">
        <v>831</v>
      </c>
      <c r="H17006" t="s">
        <v>19695</v>
      </c>
      <c r="I17006">
        <v>18</v>
      </c>
      <c r="J17006" t="s">
        <v>20643</v>
      </c>
      <c r="K17006" t="s">
        <v>32828</v>
      </c>
      <c r="L17006" t="s">
        <v>32829</v>
      </c>
      <c r="M17006" t="s">
        <v>32830</v>
      </c>
      <c r="N17006">
        <v>0</v>
      </c>
      <c r="O17006">
        <v>1</v>
      </c>
      <c r="P17006" t="s">
        <v>4656</v>
      </c>
      <c r="Q17006" t="s">
        <v>4656</v>
      </c>
      <c r="R17006" t="s">
        <v>4656</v>
      </c>
      <c r="S17006" t="s">
        <v>4657</v>
      </c>
      <c r="U17006" t="s">
        <v>20667</v>
      </c>
      <c r="V17006" t="s">
        <v>20680</v>
      </c>
      <c r="W17006">
        <v>3</v>
      </c>
      <c r="X17006" t="s">
        <v>2036</v>
      </c>
      <c r="Y17006">
        <v>3</v>
      </c>
      <c r="Z17006">
        <v>652.65215000000001</v>
      </c>
      <c r="AA17006">
        <v>1954.9346</v>
      </c>
      <c r="AB17006">
        <v>51765.48046875</v>
      </c>
      <c r="AC17006">
        <v>-0.41227000000000003</v>
      </c>
      <c r="AD17006">
        <v>-2.7345999999999998E-3</v>
      </c>
      <c r="AE17006">
        <v>-0.41499999999999998</v>
      </c>
      <c r="AF17006">
        <v>98.167000000000002</v>
      </c>
      <c r="AG17006">
        <v>0.53313999999999995</v>
      </c>
      <c r="AH17006">
        <v>98.432000000000002</v>
      </c>
      <c r="AI17006">
        <v>0.26579000000000003</v>
      </c>
      <c r="AK17006">
        <v>0.89080214500427202</v>
      </c>
      <c r="AL17006" s="24">
        <v>6.1381999999999999E-6</v>
      </c>
      <c r="AM17006">
        <v>1</v>
      </c>
      <c r="AN17006">
        <v>8795</v>
      </c>
      <c r="AO17006">
        <v>119.32</v>
      </c>
      <c r="AP17006">
        <v>107.11</v>
      </c>
      <c r="AQ17006">
        <v>1</v>
      </c>
      <c r="AR17006">
        <v>263260</v>
      </c>
    </row>
    <row r="17007" spans="1:44" x14ac:dyDescent="0.25">
      <c r="A17007">
        <v>17005</v>
      </c>
      <c r="B17007">
        <v>848</v>
      </c>
      <c r="C17007">
        <v>6196</v>
      </c>
      <c r="D17007">
        <v>6616</v>
      </c>
      <c r="E17007">
        <v>13467</v>
      </c>
      <c r="G17007">
        <v>917</v>
      </c>
      <c r="H17007" t="s">
        <v>19698</v>
      </c>
      <c r="I17007">
        <v>13</v>
      </c>
      <c r="J17007" t="s">
        <v>20643</v>
      </c>
      <c r="K17007" t="s">
        <v>32831</v>
      </c>
      <c r="L17007" t="s">
        <v>32832</v>
      </c>
      <c r="M17007" t="s">
        <v>32833</v>
      </c>
      <c r="N17007">
        <v>0</v>
      </c>
      <c r="O17007">
        <v>1</v>
      </c>
      <c r="P17007" t="s">
        <v>4930</v>
      </c>
      <c r="Q17007" t="s">
        <v>4930</v>
      </c>
      <c r="R17007" t="s">
        <v>4930</v>
      </c>
      <c r="S17007" t="s">
        <v>4931</v>
      </c>
      <c r="U17007" t="s">
        <v>20667</v>
      </c>
      <c r="V17007" t="s">
        <v>20676</v>
      </c>
      <c r="W17007">
        <v>1</v>
      </c>
      <c r="X17007" t="s">
        <v>2038</v>
      </c>
      <c r="Y17007">
        <v>3</v>
      </c>
      <c r="Z17007">
        <v>483.58530000000002</v>
      </c>
      <c r="AA17007">
        <v>1447.7340999999999</v>
      </c>
      <c r="AB17007">
        <v>61839.75</v>
      </c>
      <c r="AC17007">
        <v>-2.1198999999999999E-2</v>
      </c>
      <c r="AD17007">
        <v>-3.5848999999999999E-2</v>
      </c>
      <c r="AE17007">
        <v>-5.7048000000000001E-2</v>
      </c>
      <c r="AF17007">
        <v>52.307000000000002</v>
      </c>
      <c r="AG17007">
        <v>0.45474999999999999</v>
      </c>
      <c r="AH17007">
        <v>52.307000000000002</v>
      </c>
      <c r="AI17007">
        <v>0</v>
      </c>
      <c r="AK17007">
        <v>0.77759975194930997</v>
      </c>
      <c r="AL17007" s="24">
        <v>2.8529000000000001E-5</v>
      </c>
      <c r="AM17007">
        <v>1</v>
      </c>
      <c r="AN17007">
        <v>4364</v>
      </c>
      <c r="AO17007">
        <v>136.47999999999999</v>
      </c>
      <c r="AP17007">
        <v>132.32</v>
      </c>
      <c r="AQ17007">
        <v>1</v>
      </c>
      <c r="AR17007">
        <v>819760</v>
      </c>
    </row>
    <row r="17008" spans="1:44" x14ac:dyDescent="0.25">
      <c r="A17008">
        <v>17006</v>
      </c>
      <c r="B17008">
        <v>848</v>
      </c>
      <c r="C17008">
        <v>6196</v>
      </c>
      <c r="D17008">
        <v>6616</v>
      </c>
      <c r="E17008">
        <v>13468</v>
      </c>
      <c r="G17008">
        <v>917</v>
      </c>
      <c r="H17008" t="s">
        <v>19698</v>
      </c>
      <c r="I17008">
        <v>13</v>
      </c>
      <c r="J17008" t="s">
        <v>20643</v>
      </c>
      <c r="K17008" t="s">
        <v>32831</v>
      </c>
      <c r="L17008" t="s">
        <v>32832</v>
      </c>
      <c r="M17008" t="s">
        <v>32834</v>
      </c>
      <c r="N17008">
        <v>0</v>
      </c>
      <c r="O17008">
        <v>1</v>
      </c>
      <c r="P17008" t="s">
        <v>4930</v>
      </c>
      <c r="Q17008" t="s">
        <v>4930</v>
      </c>
      <c r="R17008" t="s">
        <v>4930</v>
      </c>
      <c r="S17008" t="s">
        <v>4931</v>
      </c>
      <c r="U17008" t="s">
        <v>20667</v>
      </c>
      <c r="V17008" t="s">
        <v>20678</v>
      </c>
      <c r="W17008">
        <v>2</v>
      </c>
      <c r="X17008" t="s">
        <v>2037</v>
      </c>
      <c r="Y17008">
        <v>3</v>
      </c>
      <c r="Z17008">
        <v>483.58530000000002</v>
      </c>
      <c r="AA17008">
        <v>1447.7340999999999</v>
      </c>
      <c r="AB17008">
        <v>61132.49609375</v>
      </c>
      <c r="AC17008">
        <v>-0.98916000000000004</v>
      </c>
      <c r="AD17008">
        <v>-8.9593000000000006E-2</v>
      </c>
      <c r="AE17008">
        <v>-1.0788</v>
      </c>
      <c r="AF17008">
        <v>52.006999999999998</v>
      </c>
      <c r="AG17008">
        <v>0.45116000000000001</v>
      </c>
      <c r="AH17008">
        <v>52.368000000000002</v>
      </c>
      <c r="AI17008">
        <v>0.36088999999999999</v>
      </c>
      <c r="AK17008">
        <v>0.96411383152008101</v>
      </c>
      <c r="AL17008">
        <v>5.0718999999999998E-3</v>
      </c>
      <c r="AM17008">
        <v>1</v>
      </c>
      <c r="AN17008">
        <v>4695</v>
      </c>
      <c r="AO17008">
        <v>89.548000000000002</v>
      </c>
      <c r="AP17008">
        <v>67.316000000000003</v>
      </c>
      <c r="AQ17008">
        <v>1</v>
      </c>
      <c r="AR17008">
        <v>4348400</v>
      </c>
    </row>
    <row r="17009" spans="1:44" x14ac:dyDescent="0.25">
      <c r="A17009">
        <v>17007</v>
      </c>
      <c r="B17009">
        <v>848</v>
      </c>
      <c r="C17009">
        <v>6196</v>
      </c>
      <c r="D17009">
        <v>6616</v>
      </c>
      <c r="E17009">
        <v>13469</v>
      </c>
      <c r="G17009">
        <v>917</v>
      </c>
      <c r="H17009" t="s">
        <v>19698</v>
      </c>
      <c r="I17009">
        <v>13</v>
      </c>
      <c r="J17009" t="s">
        <v>20643</v>
      </c>
      <c r="K17009" t="s">
        <v>32831</v>
      </c>
      <c r="L17009" t="s">
        <v>32832</v>
      </c>
      <c r="M17009" t="s">
        <v>32835</v>
      </c>
      <c r="N17009">
        <v>0</v>
      </c>
      <c r="O17009">
        <v>1</v>
      </c>
      <c r="P17009" t="s">
        <v>4930</v>
      </c>
      <c r="Q17009" t="s">
        <v>4930</v>
      </c>
      <c r="R17009" t="s">
        <v>4930</v>
      </c>
      <c r="S17009" t="s">
        <v>4931</v>
      </c>
      <c r="U17009" t="s">
        <v>20667</v>
      </c>
      <c r="V17009" t="s">
        <v>20678</v>
      </c>
      <c r="W17009">
        <v>2</v>
      </c>
      <c r="X17009" t="s">
        <v>2037</v>
      </c>
      <c r="Y17009">
        <v>2</v>
      </c>
      <c r="Z17009">
        <v>724.87432000000001</v>
      </c>
      <c r="AA17009">
        <v>1447.7340999999999</v>
      </c>
      <c r="AB17009">
        <v>50009.2109375</v>
      </c>
      <c r="AC17009">
        <v>-0.39784999999999998</v>
      </c>
      <c r="AD17009">
        <v>0.24776000000000001</v>
      </c>
      <c r="AE17009">
        <v>-0.15009</v>
      </c>
      <c r="AF17009">
        <v>52.005000000000003</v>
      </c>
      <c r="AG17009">
        <v>0.40140999999999999</v>
      </c>
      <c r="AH17009">
        <v>52.366</v>
      </c>
      <c r="AI17009">
        <v>0.36088999999999999</v>
      </c>
      <c r="AK17009">
        <v>0.84381198883056596</v>
      </c>
      <c r="AL17009">
        <v>2.849E-3</v>
      </c>
      <c r="AM17009">
        <v>1</v>
      </c>
      <c r="AN17009">
        <v>4709</v>
      </c>
      <c r="AO17009">
        <v>92.19</v>
      </c>
      <c r="AP17009">
        <v>75.528000000000006</v>
      </c>
      <c r="AQ17009">
        <v>1</v>
      </c>
      <c r="AR17009">
        <v>747800</v>
      </c>
    </row>
    <row r="17010" spans="1:44" x14ac:dyDescent="0.25">
      <c r="A17010">
        <v>17008</v>
      </c>
      <c r="B17010">
        <v>848</v>
      </c>
      <c r="C17010">
        <v>6196</v>
      </c>
      <c r="D17010">
        <v>6616</v>
      </c>
      <c r="G17010">
        <v>917</v>
      </c>
      <c r="H17010" t="s">
        <v>19698</v>
      </c>
      <c r="I17010">
        <v>13</v>
      </c>
      <c r="J17010" t="s">
        <v>20643</v>
      </c>
      <c r="N17010">
        <v>0</v>
      </c>
      <c r="O17010">
        <v>1</v>
      </c>
      <c r="P17010" t="s">
        <v>4930</v>
      </c>
      <c r="Q17010" t="s">
        <v>4930</v>
      </c>
      <c r="R17010" t="s">
        <v>4930</v>
      </c>
      <c r="S17010" t="s">
        <v>4931</v>
      </c>
      <c r="U17010" t="s">
        <v>20683</v>
      </c>
      <c r="V17010" t="s">
        <v>20676</v>
      </c>
      <c r="W17010">
        <v>1</v>
      </c>
      <c r="X17010" t="s">
        <v>2038</v>
      </c>
      <c r="Y17010">
        <v>2</v>
      </c>
      <c r="Z17010">
        <v>724.87432000000001</v>
      </c>
      <c r="AA17010">
        <v>1447.7340999999999</v>
      </c>
      <c r="AB17010">
        <v>49549.53515625</v>
      </c>
      <c r="AC17010">
        <v>0.67315999999999998</v>
      </c>
      <c r="AD17010">
        <v>-0.40577000000000002</v>
      </c>
      <c r="AE17010">
        <v>0.26738000000000001</v>
      </c>
      <c r="AF17010">
        <v>52.319000000000003</v>
      </c>
      <c r="AG17010">
        <v>0.28143000000000001</v>
      </c>
      <c r="AH17010">
        <v>52.319000000000003</v>
      </c>
      <c r="AI17010">
        <v>0</v>
      </c>
      <c r="AJ17010">
        <v>-4.6486E-2</v>
      </c>
      <c r="AK17010" t="s">
        <v>6762</v>
      </c>
      <c r="AL17010">
        <v>1</v>
      </c>
      <c r="AM17010">
        <v>0</v>
      </c>
      <c r="AO17010" t="s">
        <v>6762</v>
      </c>
      <c r="AP17010" t="s">
        <v>6762</v>
      </c>
      <c r="AQ17010">
        <v>0</v>
      </c>
      <c r="AR17010">
        <v>131440</v>
      </c>
    </row>
    <row r="17011" spans="1:44" x14ac:dyDescent="0.25">
      <c r="A17011">
        <v>17009</v>
      </c>
      <c r="B17011">
        <v>848</v>
      </c>
      <c r="C17011">
        <v>6196</v>
      </c>
      <c r="D17011">
        <v>6616</v>
      </c>
      <c r="G17011">
        <v>917</v>
      </c>
      <c r="H17011" t="s">
        <v>19698</v>
      </c>
      <c r="I17011">
        <v>13</v>
      </c>
      <c r="J17011" t="s">
        <v>20643</v>
      </c>
      <c r="N17011">
        <v>0</v>
      </c>
      <c r="O17011">
        <v>1</v>
      </c>
      <c r="P17011" t="s">
        <v>4930</v>
      </c>
      <c r="Q17011" t="s">
        <v>4930</v>
      </c>
      <c r="R17011" t="s">
        <v>4930</v>
      </c>
      <c r="S17011" t="s">
        <v>4931</v>
      </c>
      <c r="U17011" t="s">
        <v>20683</v>
      </c>
      <c r="V17011" t="s">
        <v>20680</v>
      </c>
      <c r="W17011">
        <v>3</v>
      </c>
      <c r="X17011" t="s">
        <v>2036</v>
      </c>
      <c r="Y17011">
        <v>2</v>
      </c>
      <c r="Z17011">
        <v>724.87432000000001</v>
      </c>
      <c r="AA17011">
        <v>1447.7340999999999</v>
      </c>
      <c r="AB17011">
        <v>50991.2578125</v>
      </c>
      <c r="AC17011">
        <v>-0.55764000000000002</v>
      </c>
      <c r="AD17011">
        <v>-0.50307999999999997</v>
      </c>
      <c r="AE17011">
        <v>-1.0607</v>
      </c>
      <c r="AF17011">
        <v>51.987000000000002</v>
      </c>
      <c r="AG17011">
        <v>0.30560999999999999</v>
      </c>
      <c r="AH17011">
        <v>52.351999999999997</v>
      </c>
      <c r="AI17011">
        <v>0.36525000000000002</v>
      </c>
      <c r="AJ17011">
        <v>-1.379E-2</v>
      </c>
      <c r="AK17011" t="s">
        <v>6762</v>
      </c>
      <c r="AL17011">
        <v>1</v>
      </c>
      <c r="AM17011">
        <v>0</v>
      </c>
      <c r="AO17011" t="s">
        <v>6762</v>
      </c>
      <c r="AP17011" t="s">
        <v>6762</v>
      </c>
      <c r="AQ17011">
        <v>0</v>
      </c>
      <c r="AR17011">
        <v>103430</v>
      </c>
    </row>
    <row r="17012" spans="1:44" x14ac:dyDescent="0.25">
      <c r="A17012">
        <v>17010</v>
      </c>
      <c r="B17012">
        <v>848</v>
      </c>
      <c r="C17012">
        <v>6196</v>
      </c>
      <c r="D17012">
        <v>6616</v>
      </c>
      <c r="G17012">
        <v>917</v>
      </c>
      <c r="H17012" t="s">
        <v>19698</v>
      </c>
      <c r="I17012">
        <v>13</v>
      </c>
      <c r="J17012" t="s">
        <v>20643</v>
      </c>
      <c r="N17012">
        <v>0</v>
      </c>
      <c r="O17012">
        <v>1</v>
      </c>
      <c r="P17012" t="s">
        <v>4930</v>
      </c>
      <c r="Q17012" t="s">
        <v>4930</v>
      </c>
      <c r="R17012" t="s">
        <v>4930</v>
      </c>
      <c r="S17012" t="s">
        <v>4931</v>
      </c>
      <c r="U17012" t="s">
        <v>20683</v>
      </c>
      <c r="V17012" t="s">
        <v>20680</v>
      </c>
      <c r="W17012">
        <v>3</v>
      </c>
      <c r="X17012" t="s">
        <v>2036</v>
      </c>
      <c r="Y17012">
        <v>3</v>
      </c>
      <c r="Z17012">
        <v>483.58530000000002</v>
      </c>
      <c r="AA17012">
        <v>1447.7340999999999</v>
      </c>
      <c r="AB17012">
        <v>61269.890625</v>
      </c>
      <c r="AC17012">
        <v>-1.1133999999999999</v>
      </c>
      <c r="AD17012">
        <v>-8.4564E-2</v>
      </c>
      <c r="AE17012">
        <v>-1.1979</v>
      </c>
      <c r="AF17012">
        <v>52.369</v>
      </c>
      <c r="AG17012">
        <v>0.56838999999999995</v>
      </c>
      <c r="AH17012">
        <v>52.734999999999999</v>
      </c>
      <c r="AI17012">
        <v>0.36525000000000002</v>
      </c>
      <c r="AJ17012">
        <v>0.42734</v>
      </c>
      <c r="AK17012" t="s">
        <v>6762</v>
      </c>
      <c r="AL17012">
        <v>1</v>
      </c>
      <c r="AM17012">
        <v>0</v>
      </c>
      <c r="AO17012" t="s">
        <v>6762</v>
      </c>
      <c r="AP17012" t="s">
        <v>6762</v>
      </c>
      <c r="AQ17012">
        <v>0</v>
      </c>
      <c r="AR17012">
        <v>760470</v>
      </c>
    </row>
    <row r="17013" spans="1:44" x14ac:dyDescent="0.25">
      <c r="A17013">
        <v>17011</v>
      </c>
      <c r="B17013">
        <v>1082</v>
      </c>
      <c r="C17013">
        <v>6197</v>
      </c>
      <c r="D17013">
        <v>6617</v>
      </c>
      <c r="E17013">
        <v>13470</v>
      </c>
      <c r="H17013" t="s">
        <v>19701</v>
      </c>
      <c r="I17013">
        <v>11</v>
      </c>
      <c r="J17013" t="s">
        <v>20665</v>
      </c>
      <c r="K17013" t="s">
        <v>32836</v>
      </c>
      <c r="N17013">
        <v>0</v>
      </c>
      <c r="O17013">
        <v>0</v>
      </c>
      <c r="P17013" t="s">
        <v>5665</v>
      </c>
      <c r="Q17013" t="s">
        <v>5665</v>
      </c>
      <c r="R17013" t="s">
        <v>5665</v>
      </c>
      <c r="S17013" t="s">
        <v>5666</v>
      </c>
      <c r="U17013" t="s">
        <v>20667</v>
      </c>
      <c r="V17013" t="s">
        <v>20676</v>
      </c>
      <c r="W17013">
        <v>1</v>
      </c>
      <c r="X17013" t="s">
        <v>2038</v>
      </c>
      <c r="Y17013">
        <v>3</v>
      </c>
      <c r="Z17013">
        <v>401.56657000000001</v>
      </c>
      <c r="AA17013">
        <v>1201.6778999999999</v>
      </c>
      <c r="AB17013">
        <v>67619.140625</v>
      </c>
      <c r="AC17013">
        <v>0.40056000000000003</v>
      </c>
      <c r="AD17013">
        <v>5.6283E-2</v>
      </c>
      <c r="AE17013">
        <v>0.45684000000000002</v>
      </c>
      <c r="AF17013">
        <v>44.715000000000003</v>
      </c>
      <c r="AG17013">
        <v>0.54808000000000001</v>
      </c>
      <c r="AH17013">
        <v>44.715000000000003</v>
      </c>
      <c r="AI17013">
        <v>0</v>
      </c>
      <c r="AK17013">
        <v>0.52553349733352706</v>
      </c>
      <c r="AL17013">
        <v>3.1851999999999998E-2</v>
      </c>
      <c r="AM17013">
        <v>1</v>
      </c>
      <c r="AN17013">
        <v>3611</v>
      </c>
      <c r="AO17013">
        <v>90.05</v>
      </c>
      <c r="AP17013">
        <v>54.398000000000003</v>
      </c>
      <c r="AQ17013">
        <v>1</v>
      </c>
      <c r="AR17013">
        <v>304750</v>
      </c>
    </row>
    <row r="17014" spans="1:44" x14ac:dyDescent="0.25">
      <c r="A17014">
        <v>17012</v>
      </c>
      <c r="B17014">
        <v>1082</v>
      </c>
      <c r="C17014">
        <v>6197</v>
      </c>
      <c r="D17014">
        <v>6617</v>
      </c>
      <c r="E17014">
        <v>13471</v>
      </c>
      <c r="H17014" t="s">
        <v>19701</v>
      </c>
      <c r="I17014">
        <v>11</v>
      </c>
      <c r="J17014" t="s">
        <v>20665</v>
      </c>
      <c r="K17014" t="s">
        <v>32836</v>
      </c>
      <c r="N17014">
        <v>0</v>
      </c>
      <c r="O17014">
        <v>0</v>
      </c>
      <c r="P17014" t="s">
        <v>5665</v>
      </c>
      <c r="Q17014" t="s">
        <v>5665</v>
      </c>
      <c r="R17014" t="s">
        <v>5665</v>
      </c>
      <c r="S17014" t="s">
        <v>5666</v>
      </c>
      <c r="U17014" t="s">
        <v>20667</v>
      </c>
      <c r="V17014" t="s">
        <v>20678</v>
      </c>
      <c r="W17014">
        <v>2</v>
      </c>
      <c r="X17014" t="s">
        <v>2037</v>
      </c>
      <c r="Y17014">
        <v>3</v>
      </c>
      <c r="Z17014">
        <v>401.56657000000001</v>
      </c>
      <c r="AA17014">
        <v>1201.6778999999999</v>
      </c>
      <c r="AB17014">
        <v>68728.34375</v>
      </c>
      <c r="AC17014">
        <v>-1.1193</v>
      </c>
      <c r="AD17014">
        <v>-0.15026</v>
      </c>
      <c r="AE17014">
        <v>-1.2695000000000001</v>
      </c>
      <c r="AF17014">
        <v>44.375999999999998</v>
      </c>
      <c r="AG17014">
        <v>0.53800999999999999</v>
      </c>
      <c r="AH17014">
        <v>44.737000000000002</v>
      </c>
      <c r="AI17014">
        <v>0.36088999999999999</v>
      </c>
      <c r="AK17014">
        <v>0.60268139839172397</v>
      </c>
      <c r="AL17014">
        <v>1.7062999999999998E-2</v>
      </c>
      <c r="AM17014">
        <v>1</v>
      </c>
      <c r="AN17014">
        <v>3859</v>
      </c>
      <c r="AO17014">
        <v>100.88</v>
      </c>
      <c r="AP17014">
        <v>57.366</v>
      </c>
      <c r="AQ17014">
        <v>1</v>
      </c>
      <c r="AR17014">
        <v>747240</v>
      </c>
    </row>
    <row r="17015" spans="1:44" x14ac:dyDescent="0.25">
      <c r="A17015">
        <v>17013</v>
      </c>
      <c r="B17015">
        <v>1082</v>
      </c>
      <c r="C17015">
        <v>6197</v>
      </c>
      <c r="D17015">
        <v>6617</v>
      </c>
      <c r="E17015">
        <v>13472</v>
      </c>
      <c r="H17015" t="s">
        <v>19701</v>
      </c>
      <c r="I17015">
        <v>11</v>
      </c>
      <c r="J17015" t="s">
        <v>20665</v>
      </c>
      <c r="K17015" t="s">
        <v>32836</v>
      </c>
      <c r="N17015">
        <v>0</v>
      </c>
      <c r="O17015">
        <v>0</v>
      </c>
      <c r="P17015" t="s">
        <v>5665</v>
      </c>
      <c r="Q17015" t="s">
        <v>5665</v>
      </c>
      <c r="R17015" t="s">
        <v>5665</v>
      </c>
      <c r="S17015" t="s">
        <v>5666</v>
      </c>
      <c r="U17015" t="s">
        <v>20667</v>
      </c>
      <c r="V17015" t="s">
        <v>20680</v>
      </c>
      <c r="W17015">
        <v>3</v>
      </c>
      <c r="X17015" t="s">
        <v>2036</v>
      </c>
      <c r="Y17015">
        <v>3</v>
      </c>
      <c r="Z17015">
        <v>401.56657000000001</v>
      </c>
      <c r="AA17015">
        <v>1201.6778999999999</v>
      </c>
      <c r="AB17015">
        <v>68242.0703125</v>
      </c>
      <c r="AC17015">
        <v>-0.46744000000000002</v>
      </c>
      <c r="AD17015">
        <v>-0.29808000000000001</v>
      </c>
      <c r="AE17015">
        <v>-0.76551999999999998</v>
      </c>
      <c r="AF17015">
        <v>44.344000000000001</v>
      </c>
      <c r="AG17015">
        <v>0.66893999999999998</v>
      </c>
      <c r="AH17015">
        <v>44.709000000000003</v>
      </c>
      <c r="AI17015">
        <v>0.36525000000000002</v>
      </c>
      <c r="AK17015">
        <v>0.82350438833236705</v>
      </c>
      <c r="AL17015">
        <v>7.9903000000000002E-2</v>
      </c>
      <c r="AM17015">
        <v>1</v>
      </c>
      <c r="AN17015">
        <v>3570</v>
      </c>
      <c r="AO17015">
        <v>74.944000000000003</v>
      </c>
      <c r="AP17015">
        <v>37.247999999999998</v>
      </c>
      <c r="AQ17015">
        <v>1</v>
      </c>
      <c r="AR17015">
        <v>820330</v>
      </c>
    </row>
    <row r="17016" spans="1:44" x14ac:dyDescent="0.25">
      <c r="A17016">
        <v>17014</v>
      </c>
      <c r="B17016">
        <v>1082</v>
      </c>
      <c r="C17016">
        <v>6197</v>
      </c>
      <c r="D17016">
        <v>6617</v>
      </c>
      <c r="E17016">
        <v>13473</v>
      </c>
      <c r="H17016" t="s">
        <v>19701</v>
      </c>
      <c r="I17016">
        <v>11</v>
      </c>
      <c r="J17016" t="s">
        <v>20665</v>
      </c>
      <c r="K17016" t="s">
        <v>32836</v>
      </c>
      <c r="N17016">
        <v>0</v>
      </c>
      <c r="O17016">
        <v>0</v>
      </c>
      <c r="P17016" t="s">
        <v>5665</v>
      </c>
      <c r="Q17016" t="s">
        <v>5665</v>
      </c>
      <c r="R17016" t="s">
        <v>5665</v>
      </c>
      <c r="S17016" t="s">
        <v>5666</v>
      </c>
      <c r="U17016" t="s">
        <v>20667</v>
      </c>
      <c r="V17016" t="s">
        <v>20680</v>
      </c>
      <c r="W17016">
        <v>3</v>
      </c>
      <c r="X17016" t="s">
        <v>2036</v>
      </c>
      <c r="Y17016">
        <v>2</v>
      </c>
      <c r="Z17016">
        <v>601.84622000000002</v>
      </c>
      <c r="AA17016">
        <v>1201.6778999999999</v>
      </c>
      <c r="AB17016">
        <v>59097.00390625</v>
      </c>
      <c r="AC17016">
        <v>-0.67942999999999998</v>
      </c>
      <c r="AD17016">
        <v>0.41933999999999999</v>
      </c>
      <c r="AE17016">
        <v>-0.26008999999999999</v>
      </c>
      <c r="AF17016">
        <v>44.347000000000001</v>
      </c>
      <c r="AG17016">
        <v>0.40455999999999998</v>
      </c>
      <c r="AH17016">
        <v>44.712000000000003</v>
      </c>
      <c r="AI17016">
        <v>0.36525000000000002</v>
      </c>
      <c r="AK17016">
        <v>0.84193384647369396</v>
      </c>
      <c r="AL17016">
        <v>1.7062999999999998E-2</v>
      </c>
      <c r="AM17016">
        <v>1</v>
      </c>
      <c r="AN17016">
        <v>3582</v>
      </c>
      <c r="AO17016">
        <v>100.88</v>
      </c>
      <c r="AP17016">
        <v>50.524999999999999</v>
      </c>
      <c r="AQ17016">
        <v>1</v>
      </c>
      <c r="AR17016">
        <v>141870</v>
      </c>
    </row>
    <row r="17017" spans="1:44" x14ac:dyDescent="0.25">
      <c r="A17017">
        <v>17015</v>
      </c>
      <c r="B17017">
        <v>1082</v>
      </c>
      <c r="C17017">
        <v>6197</v>
      </c>
      <c r="D17017">
        <v>6617</v>
      </c>
      <c r="H17017" t="s">
        <v>19701</v>
      </c>
      <c r="I17017">
        <v>11</v>
      </c>
      <c r="J17017" t="s">
        <v>20665</v>
      </c>
      <c r="N17017">
        <v>0</v>
      </c>
      <c r="O17017">
        <v>0</v>
      </c>
      <c r="P17017" t="s">
        <v>5665</v>
      </c>
      <c r="Q17017" t="s">
        <v>5665</v>
      </c>
      <c r="R17017" t="s">
        <v>5665</v>
      </c>
      <c r="S17017" t="s">
        <v>5666</v>
      </c>
      <c r="U17017" t="s">
        <v>20683</v>
      </c>
      <c r="V17017" t="s">
        <v>20678</v>
      </c>
      <c r="W17017">
        <v>2</v>
      </c>
      <c r="X17017" t="s">
        <v>2037</v>
      </c>
      <c r="Y17017">
        <v>2</v>
      </c>
      <c r="Z17017">
        <v>601.84622000000002</v>
      </c>
      <c r="AA17017">
        <v>1201.6778999999999</v>
      </c>
      <c r="AB17017">
        <v>55853.94140625</v>
      </c>
      <c r="AC17017">
        <v>-1.2952999999999999</v>
      </c>
      <c r="AD17017">
        <v>-5.9184E-2</v>
      </c>
      <c r="AE17017">
        <v>-1.3545</v>
      </c>
      <c r="AF17017">
        <v>44.381999999999998</v>
      </c>
      <c r="AG17017">
        <v>0.33130999999999999</v>
      </c>
      <c r="AH17017">
        <v>44.743000000000002</v>
      </c>
      <c r="AI17017">
        <v>0.36088999999999999</v>
      </c>
      <c r="AJ17017">
        <v>3.0398999999999999E-2</v>
      </c>
      <c r="AK17017" t="s">
        <v>6762</v>
      </c>
      <c r="AL17017">
        <v>1</v>
      </c>
      <c r="AM17017">
        <v>0</v>
      </c>
      <c r="AO17017" t="s">
        <v>6762</v>
      </c>
      <c r="AP17017" t="s">
        <v>6762</v>
      </c>
      <c r="AQ17017">
        <v>0</v>
      </c>
      <c r="AR17017">
        <v>142520</v>
      </c>
    </row>
    <row r="17018" spans="1:44" x14ac:dyDescent="0.25">
      <c r="A17018">
        <v>17016</v>
      </c>
      <c r="B17018">
        <v>1082</v>
      </c>
      <c r="C17018">
        <v>6197</v>
      </c>
      <c r="D17018">
        <v>6617</v>
      </c>
      <c r="H17018" t="s">
        <v>19701</v>
      </c>
      <c r="I17018">
        <v>11</v>
      </c>
      <c r="J17018" t="s">
        <v>20665</v>
      </c>
      <c r="N17018">
        <v>0</v>
      </c>
      <c r="O17018">
        <v>0</v>
      </c>
      <c r="P17018" t="s">
        <v>5665</v>
      </c>
      <c r="Q17018" t="s">
        <v>5665</v>
      </c>
      <c r="R17018" t="s">
        <v>5665</v>
      </c>
      <c r="S17018" t="s">
        <v>5666</v>
      </c>
      <c r="U17018" t="s">
        <v>20683</v>
      </c>
      <c r="V17018" t="s">
        <v>20668</v>
      </c>
      <c r="W17018">
        <v>4</v>
      </c>
      <c r="X17018" t="s">
        <v>1598</v>
      </c>
      <c r="Y17018">
        <v>3</v>
      </c>
      <c r="Z17018">
        <v>401.56657000000001</v>
      </c>
      <c r="AA17018">
        <v>1201.6778999999999</v>
      </c>
      <c r="AB17018" t="s">
        <v>6762</v>
      </c>
      <c r="AC17018">
        <v>-1.4169</v>
      </c>
      <c r="AD17018">
        <v>2.9086000000000001E-2</v>
      </c>
      <c r="AE17018">
        <v>-1.3877999999999999</v>
      </c>
      <c r="AF17018">
        <v>44.057000000000002</v>
      </c>
      <c r="AG17018">
        <v>0.34864000000000001</v>
      </c>
      <c r="AH17018">
        <v>44.598999999999997</v>
      </c>
      <c r="AI17018">
        <v>0.54191999999999996</v>
      </c>
      <c r="AJ17018">
        <v>-0.13772000000000001</v>
      </c>
      <c r="AK17018" t="s">
        <v>6762</v>
      </c>
      <c r="AL17018">
        <v>1</v>
      </c>
      <c r="AM17018">
        <v>0</v>
      </c>
      <c r="AO17018" t="s">
        <v>6762</v>
      </c>
      <c r="AP17018" t="s">
        <v>6762</v>
      </c>
      <c r="AQ17018">
        <v>0</v>
      </c>
      <c r="AR17018">
        <v>206300</v>
      </c>
    </row>
    <row r="17019" spans="1:44" x14ac:dyDescent="0.25">
      <c r="A17019">
        <v>17017</v>
      </c>
      <c r="B17019">
        <v>1082</v>
      </c>
      <c r="C17019">
        <v>6198</v>
      </c>
      <c r="D17019">
        <v>6618</v>
      </c>
      <c r="E17019">
        <v>13474</v>
      </c>
      <c r="H17019" t="s">
        <v>19704</v>
      </c>
      <c r="I17019">
        <v>14</v>
      </c>
      <c r="J17019" t="s">
        <v>20665</v>
      </c>
      <c r="K17019" t="s">
        <v>32837</v>
      </c>
      <c r="N17019">
        <v>0</v>
      </c>
      <c r="O17019">
        <v>0</v>
      </c>
      <c r="P17019" t="s">
        <v>5665</v>
      </c>
      <c r="Q17019" t="s">
        <v>5665</v>
      </c>
      <c r="R17019" t="s">
        <v>5665</v>
      </c>
      <c r="S17019" t="s">
        <v>5666</v>
      </c>
      <c r="U17019" t="s">
        <v>20667</v>
      </c>
      <c r="V17019" t="s">
        <v>20678</v>
      </c>
      <c r="W17019">
        <v>2</v>
      </c>
      <c r="X17019" t="s">
        <v>2037</v>
      </c>
      <c r="Y17019">
        <v>4</v>
      </c>
      <c r="Z17019">
        <v>390.47824000000003</v>
      </c>
      <c r="AA17019">
        <v>1557.8839</v>
      </c>
      <c r="AB17019">
        <v>70690.21875</v>
      </c>
      <c r="AC17019">
        <v>-0.56140000000000001</v>
      </c>
      <c r="AD17019">
        <v>-7.6955999999999997E-2</v>
      </c>
      <c r="AE17019">
        <v>-0.63836000000000004</v>
      </c>
      <c r="AF17019">
        <v>46.472999999999999</v>
      </c>
      <c r="AG17019">
        <v>0.4577</v>
      </c>
      <c r="AH17019">
        <v>46.834000000000003</v>
      </c>
      <c r="AI17019">
        <v>0.36088999999999999</v>
      </c>
      <c r="AK17019">
        <v>0.89249533414840698</v>
      </c>
      <c r="AL17019">
        <v>0.45660000000000001</v>
      </c>
      <c r="AM17019">
        <v>1</v>
      </c>
      <c r="AN17019">
        <v>4096</v>
      </c>
      <c r="AO17019">
        <v>51.134999999999998</v>
      </c>
      <c r="AP17019">
        <v>35.337000000000003</v>
      </c>
      <c r="AQ17019">
        <v>1</v>
      </c>
      <c r="AR17019">
        <v>519740</v>
      </c>
    </row>
    <row r="17020" spans="1:44" x14ac:dyDescent="0.25">
      <c r="A17020">
        <v>17018</v>
      </c>
      <c r="B17020">
        <v>1082</v>
      </c>
      <c r="C17020">
        <v>6198</v>
      </c>
      <c r="D17020">
        <v>6618</v>
      </c>
      <c r="E17020">
        <v>13475</v>
      </c>
      <c r="H17020" t="s">
        <v>19704</v>
      </c>
      <c r="I17020">
        <v>14</v>
      </c>
      <c r="J17020" t="s">
        <v>20665</v>
      </c>
      <c r="K17020" t="s">
        <v>32837</v>
      </c>
      <c r="N17020">
        <v>0</v>
      </c>
      <c r="O17020">
        <v>0</v>
      </c>
      <c r="P17020" t="s">
        <v>5665</v>
      </c>
      <c r="Q17020" t="s">
        <v>5665</v>
      </c>
      <c r="R17020" t="s">
        <v>5665</v>
      </c>
      <c r="S17020" t="s">
        <v>5666</v>
      </c>
      <c r="U17020" t="s">
        <v>20667</v>
      </c>
      <c r="V17020" t="s">
        <v>20678</v>
      </c>
      <c r="W17020">
        <v>2</v>
      </c>
      <c r="X17020" t="s">
        <v>2037</v>
      </c>
      <c r="Y17020">
        <v>3</v>
      </c>
      <c r="Z17020">
        <v>520.30188999999996</v>
      </c>
      <c r="AA17020">
        <v>1557.8839</v>
      </c>
      <c r="AB17020">
        <v>61830.30859375</v>
      </c>
      <c r="AC17020">
        <v>-1.2274</v>
      </c>
      <c r="AD17020">
        <v>4.8557999999999997E-2</v>
      </c>
      <c r="AE17020">
        <v>-1.1789000000000001</v>
      </c>
      <c r="AF17020">
        <v>46.478000000000002</v>
      </c>
      <c r="AG17020">
        <v>0.36786999999999997</v>
      </c>
      <c r="AH17020">
        <v>46.838999999999999</v>
      </c>
      <c r="AI17020">
        <v>0.36088999999999999</v>
      </c>
      <c r="AK17020">
        <v>0.82964885234832797</v>
      </c>
      <c r="AL17020">
        <v>2.4111E-2</v>
      </c>
      <c r="AM17020">
        <v>1</v>
      </c>
      <c r="AN17020">
        <v>4097</v>
      </c>
      <c r="AO17020">
        <v>84.168999999999997</v>
      </c>
      <c r="AP17020">
        <v>58.039000000000001</v>
      </c>
      <c r="AQ17020">
        <v>1</v>
      </c>
      <c r="AR17020">
        <v>303950</v>
      </c>
    </row>
    <row r="17021" spans="1:44" x14ac:dyDescent="0.25">
      <c r="A17021">
        <v>17019</v>
      </c>
      <c r="B17021">
        <v>1082</v>
      </c>
      <c r="C17021">
        <v>6198</v>
      </c>
      <c r="D17021">
        <v>6618</v>
      </c>
      <c r="E17021">
        <v>13476</v>
      </c>
      <c r="H17021" t="s">
        <v>19704</v>
      </c>
      <c r="I17021">
        <v>14</v>
      </c>
      <c r="J17021" t="s">
        <v>20665</v>
      </c>
      <c r="K17021" t="s">
        <v>32837</v>
      </c>
      <c r="N17021">
        <v>0</v>
      </c>
      <c r="O17021">
        <v>0</v>
      </c>
      <c r="P17021" t="s">
        <v>5665</v>
      </c>
      <c r="Q17021" t="s">
        <v>5665</v>
      </c>
      <c r="R17021" t="s">
        <v>5665</v>
      </c>
      <c r="S17021" t="s">
        <v>5666</v>
      </c>
      <c r="U17021" t="s">
        <v>20667</v>
      </c>
      <c r="V17021" t="s">
        <v>20680</v>
      </c>
      <c r="W17021">
        <v>3</v>
      </c>
      <c r="X17021" t="s">
        <v>2036</v>
      </c>
      <c r="Y17021">
        <v>4</v>
      </c>
      <c r="Z17021">
        <v>390.47824000000003</v>
      </c>
      <c r="AA17021">
        <v>1557.8839</v>
      </c>
      <c r="AB17021">
        <v>69289.390625</v>
      </c>
      <c r="AC17021">
        <v>-0.41494999999999999</v>
      </c>
      <c r="AD17021">
        <v>5.4068999999999999E-2</v>
      </c>
      <c r="AE17021">
        <v>-0.36087999999999998</v>
      </c>
      <c r="AF17021">
        <v>46.521000000000001</v>
      </c>
      <c r="AG17021">
        <v>0.46853</v>
      </c>
      <c r="AH17021">
        <v>46.886000000000003</v>
      </c>
      <c r="AI17021">
        <v>0.36525000000000002</v>
      </c>
      <c r="AK17021">
        <v>0.71403503417968806</v>
      </c>
      <c r="AL17021">
        <v>0.45660000000000001</v>
      </c>
      <c r="AM17021">
        <v>1</v>
      </c>
      <c r="AN17021">
        <v>3802</v>
      </c>
      <c r="AO17021">
        <v>51.134999999999998</v>
      </c>
      <c r="AP17021">
        <v>38.603000000000002</v>
      </c>
      <c r="AQ17021">
        <v>1</v>
      </c>
      <c r="AR17021">
        <v>216800</v>
      </c>
    </row>
    <row r="17022" spans="1:44" x14ac:dyDescent="0.25">
      <c r="A17022">
        <v>17020</v>
      </c>
      <c r="B17022">
        <v>1082</v>
      </c>
      <c r="C17022">
        <v>6198</v>
      </c>
      <c r="D17022">
        <v>6618</v>
      </c>
      <c r="E17022">
        <v>13477</v>
      </c>
      <c r="H17022" t="s">
        <v>19704</v>
      </c>
      <c r="I17022">
        <v>14</v>
      </c>
      <c r="J17022" t="s">
        <v>20665</v>
      </c>
      <c r="K17022" t="s">
        <v>32837</v>
      </c>
      <c r="N17022">
        <v>0</v>
      </c>
      <c r="O17022">
        <v>0</v>
      </c>
      <c r="P17022" t="s">
        <v>5665</v>
      </c>
      <c r="Q17022" t="s">
        <v>5665</v>
      </c>
      <c r="R17022" t="s">
        <v>5665</v>
      </c>
      <c r="S17022" t="s">
        <v>5666</v>
      </c>
      <c r="U17022" t="s">
        <v>20667</v>
      </c>
      <c r="V17022" t="s">
        <v>20680</v>
      </c>
      <c r="W17022">
        <v>3</v>
      </c>
      <c r="X17022" t="s">
        <v>2036</v>
      </c>
      <c r="Y17022">
        <v>3</v>
      </c>
      <c r="Z17022">
        <v>520.30188999999996</v>
      </c>
      <c r="AA17022">
        <v>1557.8839</v>
      </c>
      <c r="AB17022">
        <v>60277.7265625</v>
      </c>
      <c r="AC17022">
        <v>-1.0894999999999999</v>
      </c>
      <c r="AD17022">
        <v>3.9022000000000001E-2</v>
      </c>
      <c r="AE17022">
        <v>-1.0504</v>
      </c>
      <c r="AF17022">
        <v>46.527000000000001</v>
      </c>
      <c r="AG17022">
        <v>0.37430000000000002</v>
      </c>
      <c r="AH17022">
        <v>46.892000000000003</v>
      </c>
      <c r="AI17022">
        <v>0.36525000000000002</v>
      </c>
      <c r="AK17022">
        <v>0.90371394157409701</v>
      </c>
      <c r="AL17022">
        <v>0.68078000000000005</v>
      </c>
      <c r="AM17022">
        <v>1</v>
      </c>
      <c r="AN17022">
        <v>3807</v>
      </c>
      <c r="AO17022">
        <v>46.069000000000003</v>
      </c>
      <c r="AP17022">
        <v>46.069000000000003</v>
      </c>
      <c r="AQ17022">
        <v>1</v>
      </c>
      <c r="AR17022">
        <v>155270</v>
      </c>
    </row>
    <row r="17023" spans="1:44" x14ac:dyDescent="0.25">
      <c r="A17023">
        <v>17021</v>
      </c>
      <c r="B17023">
        <v>1082</v>
      </c>
      <c r="C17023">
        <v>6198</v>
      </c>
      <c r="D17023">
        <v>6618</v>
      </c>
      <c r="H17023" t="s">
        <v>19704</v>
      </c>
      <c r="I17023">
        <v>14</v>
      </c>
      <c r="J17023" t="s">
        <v>20665</v>
      </c>
      <c r="N17023">
        <v>0</v>
      </c>
      <c r="O17023">
        <v>0</v>
      </c>
      <c r="P17023" t="s">
        <v>5665</v>
      </c>
      <c r="Q17023" t="s">
        <v>5665</v>
      </c>
      <c r="R17023" t="s">
        <v>5665</v>
      </c>
      <c r="S17023" t="s">
        <v>5666</v>
      </c>
      <c r="U17023" t="s">
        <v>20683</v>
      </c>
      <c r="V17023" t="s">
        <v>20676</v>
      </c>
      <c r="W17023">
        <v>1</v>
      </c>
      <c r="X17023" t="s">
        <v>2038</v>
      </c>
      <c r="Y17023">
        <v>3</v>
      </c>
      <c r="Z17023">
        <v>520.30188999999996</v>
      </c>
      <c r="AA17023">
        <v>1557.8839</v>
      </c>
      <c r="AB17023">
        <v>65644.7578125</v>
      </c>
      <c r="AC17023">
        <v>0.31265999999999999</v>
      </c>
      <c r="AD17023">
        <v>-0.82516</v>
      </c>
      <c r="AE17023">
        <v>-0.51249999999999996</v>
      </c>
      <c r="AF17023">
        <v>46.868000000000002</v>
      </c>
      <c r="AG17023">
        <v>0.28765000000000002</v>
      </c>
      <c r="AH17023">
        <v>46.868000000000002</v>
      </c>
      <c r="AI17023">
        <v>0</v>
      </c>
      <c r="AJ17023">
        <v>2.9284999999999999E-2</v>
      </c>
      <c r="AK17023" t="s">
        <v>6762</v>
      </c>
      <c r="AL17023">
        <v>1</v>
      </c>
      <c r="AM17023">
        <v>0</v>
      </c>
      <c r="AO17023" t="s">
        <v>6762</v>
      </c>
      <c r="AP17023" t="s">
        <v>6762</v>
      </c>
      <c r="AQ17023">
        <v>0</v>
      </c>
      <c r="AR17023">
        <v>49153</v>
      </c>
    </row>
    <row r="17024" spans="1:44" x14ac:dyDescent="0.25">
      <c r="A17024">
        <v>17022</v>
      </c>
      <c r="B17024">
        <v>1082</v>
      </c>
      <c r="C17024">
        <v>6198</v>
      </c>
      <c r="D17024">
        <v>6618</v>
      </c>
      <c r="H17024" t="s">
        <v>19704</v>
      </c>
      <c r="I17024">
        <v>14</v>
      </c>
      <c r="J17024" t="s">
        <v>20665</v>
      </c>
      <c r="N17024">
        <v>0</v>
      </c>
      <c r="O17024">
        <v>0</v>
      </c>
      <c r="P17024" t="s">
        <v>5665</v>
      </c>
      <c r="Q17024" t="s">
        <v>5665</v>
      </c>
      <c r="R17024" t="s">
        <v>5665</v>
      </c>
      <c r="S17024" t="s">
        <v>5666</v>
      </c>
      <c r="U17024" t="s">
        <v>20683</v>
      </c>
      <c r="V17024" t="s">
        <v>20676</v>
      </c>
      <c r="W17024">
        <v>1</v>
      </c>
      <c r="X17024" t="s">
        <v>2038</v>
      </c>
      <c r="Y17024">
        <v>4</v>
      </c>
      <c r="Z17024">
        <v>390.47824000000003</v>
      </c>
      <c r="AA17024">
        <v>1557.8839</v>
      </c>
      <c r="AB17024" t="s">
        <v>6762</v>
      </c>
      <c r="AC17024">
        <v>0.78812000000000004</v>
      </c>
      <c r="AD17024">
        <v>-0.11357</v>
      </c>
      <c r="AE17024">
        <v>0.67456000000000005</v>
      </c>
      <c r="AF17024">
        <v>46.844000000000001</v>
      </c>
      <c r="AG17024">
        <v>0.24276</v>
      </c>
      <c r="AH17024">
        <v>46.844000000000001</v>
      </c>
      <c r="AI17024">
        <v>0</v>
      </c>
      <c r="AJ17024">
        <v>1.0208E-2</v>
      </c>
      <c r="AK17024" t="s">
        <v>6762</v>
      </c>
      <c r="AL17024">
        <v>1</v>
      </c>
      <c r="AM17024">
        <v>0</v>
      </c>
      <c r="AO17024" t="s">
        <v>6762</v>
      </c>
      <c r="AP17024" t="s">
        <v>6762</v>
      </c>
      <c r="AQ17024">
        <v>0</v>
      </c>
      <c r="AR17024">
        <v>64405</v>
      </c>
    </row>
    <row r="17025" spans="1:44" x14ac:dyDescent="0.25">
      <c r="A17025">
        <v>17023</v>
      </c>
      <c r="B17025">
        <v>583</v>
      </c>
      <c r="C17025">
        <v>6199</v>
      </c>
      <c r="D17025">
        <v>6619</v>
      </c>
      <c r="E17025">
        <v>13478</v>
      </c>
      <c r="G17025">
        <v>657</v>
      </c>
      <c r="H17025" t="s">
        <v>19708</v>
      </c>
      <c r="I17025">
        <v>18</v>
      </c>
      <c r="J17025" t="s">
        <v>20643</v>
      </c>
      <c r="K17025" t="s">
        <v>32838</v>
      </c>
      <c r="L17025" t="s">
        <v>32839</v>
      </c>
      <c r="M17025" t="s">
        <v>32840</v>
      </c>
      <c r="N17025">
        <v>0</v>
      </c>
      <c r="O17025">
        <v>1</v>
      </c>
      <c r="P17025" t="s">
        <v>4065</v>
      </c>
      <c r="Q17025" t="s">
        <v>4065</v>
      </c>
      <c r="R17025" t="s">
        <v>4065</v>
      </c>
      <c r="S17025" t="s">
        <v>4066</v>
      </c>
      <c r="U17025" t="s">
        <v>20667</v>
      </c>
      <c r="V17025" t="s">
        <v>20678</v>
      </c>
      <c r="W17025">
        <v>2</v>
      </c>
      <c r="X17025" t="s">
        <v>2037</v>
      </c>
      <c r="Y17025">
        <v>2</v>
      </c>
      <c r="Z17025">
        <v>1001.5299</v>
      </c>
      <c r="AA17025">
        <v>2001.0452</v>
      </c>
      <c r="AB17025">
        <v>43042.48046875</v>
      </c>
      <c r="AC17025">
        <v>0.24041999999999999</v>
      </c>
      <c r="AD17025">
        <v>-8.5278000000000007E-2</v>
      </c>
      <c r="AE17025">
        <v>0.15514</v>
      </c>
      <c r="AF17025">
        <v>144.57</v>
      </c>
      <c r="AG17025">
        <v>0.48691000000000001</v>
      </c>
      <c r="AH17025">
        <v>145.03</v>
      </c>
      <c r="AI17025">
        <v>0.46098</v>
      </c>
      <c r="AK17025">
        <v>0.822609543800354</v>
      </c>
      <c r="AL17025" s="24">
        <v>1.4627999999999999E-30</v>
      </c>
      <c r="AM17025">
        <v>1</v>
      </c>
      <c r="AN17025">
        <v>13538</v>
      </c>
      <c r="AO17025">
        <v>231.71</v>
      </c>
      <c r="AP17025">
        <v>213.26</v>
      </c>
      <c r="AQ17025">
        <v>1</v>
      </c>
      <c r="AR17025">
        <v>558870</v>
      </c>
    </row>
    <row r="17026" spans="1:44" x14ac:dyDescent="0.25">
      <c r="A17026">
        <v>17024</v>
      </c>
      <c r="B17026">
        <v>583</v>
      </c>
      <c r="C17026">
        <v>6199</v>
      </c>
      <c r="D17026">
        <v>6619</v>
      </c>
      <c r="E17026">
        <v>13479</v>
      </c>
      <c r="G17026">
        <v>657</v>
      </c>
      <c r="H17026" t="s">
        <v>19708</v>
      </c>
      <c r="I17026">
        <v>18</v>
      </c>
      <c r="J17026" t="s">
        <v>20643</v>
      </c>
      <c r="K17026" t="s">
        <v>32838</v>
      </c>
      <c r="L17026" t="s">
        <v>32839</v>
      </c>
      <c r="M17026" t="s">
        <v>32841</v>
      </c>
      <c r="N17026">
        <v>0</v>
      </c>
      <c r="O17026">
        <v>1</v>
      </c>
      <c r="P17026" t="s">
        <v>4065</v>
      </c>
      <c r="Q17026" t="s">
        <v>4065</v>
      </c>
      <c r="R17026" t="s">
        <v>4065</v>
      </c>
      <c r="S17026" t="s">
        <v>4066</v>
      </c>
      <c r="U17026" t="s">
        <v>20667</v>
      </c>
      <c r="V17026" t="s">
        <v>20680</v>
      </c>
      <c r="W17026">
        <v>3</v>
      </c>
      <c r="X17026" t="s">
        <v>2036</v>
      </c>
      <c r="Y17026">
        <v>2</v>
      </c>
      <c r="Z17026">
        <v>1001.5299</v>
      </c>
      <c r="AA17026">
        <v>2001.0452</v>
      </c>
      <c r="AB17026">
        <v>42832.80078125</v>
      </c>
      <c r="AC17026">
        <v>-0.12820000000000001</v>
      </c>
      <c r="AD17026">
        <v>0.24546999999999999</v>
      </c>
      <c r="AE17026">
        <v>0.11728</v>
      </c>
      <c r="AF17026">
        <v>144.24</v>
      </c>
      <c r="AG17026">
        <v>0.53903000000000001</v>
      </c>
      <c r="AH17026">
        <v>144.61000000000001</v>
      </c>
      <c r="AI17026">
        <v>0.36557000000000001</v>
      </c>
      <c r="AK17026">
        <v>0.90080976486206099</v>
      </c>
      <c r="AL17026" s="24">
        <v>1.1061E-30</v>
      </c>
      <c r="AM17026">
        <v>1</v>
      </c>
      <c r="AN17026">
        <v>12745</v>
      </c>
      <c r="AO17026">
        <v>235.88</v>
      </c>
      <c r="AP17026">
        <v>222.18</v>
      </c>
      <c r="AQ17026">
        <v>1</v>
      </c>
      <c r="AR17026">
        <v>1376200</v>
      </c>
    </row>
    <row r="17027" spans="1:44" x14ac:dyDescent="0.25">
      <c r="A17027">
        <v>17025</v>
      </c>
      <c r="B17027">
        <v>583</v>
      </c>
      <c r="C17027">
        <v>6199</v>
      </c>
      <c r="D17027">
        <v>6619</v>
      </c>
      <c r="E17027">
        <v>13480</v>
      </c>
      <c r="G17027">
        <v>657</v>
      </c>
      <c r="H17027" t="s">
        <v>19708</v>
      </c>
      <c r="I17027">
        <v>18</v>
      </c>
      <c r="J17027" t="s">
        <v>20643</v>
      </c>
      <c r="K17027" t="s">
        <v>32838</v>
      </c>
      <c r="L17027" t="s">
        <v>32839</v>
      </c>
      <c r="M17027" t="s">
        <v>32842</v>
      </c>
      <c r="N17027">
        <v>0</v>
      </c>
      <c r="O17027">
        <v>1</v>
      </c>
      <c r="P17027" t="s">
        <v>4065</v>
      </c>
      <c r="Q17027" t="s">
        <v>4065</v>
      </c>
      <c r="R17027" t="s">
        <v>4065</v>
      </c>
      <c r="S17027" t="s">
        <v>4066</v>
      </c>
      <c r="U17027" t="s">
        <v>20667</v>
      </c>
      <c r="V17027" t="s">
        <v>20680</v>
      </c>
      <c r="W17027">
        <v>3</v>
      </c>
      <c r="X17027" t="s">
        <v>2036</v>
      </c>
      <c r="Y17027">
        <v>3</v>
      </c>
      <c r="Z17027">
        <v>668.02236000000005</v>
      </c>
      <c r="AA17027">
        <v>2001.0452</v>
      </c>
      <c r="AB17027">
        <v>52735.015625</v>
      </c>
      <c r="AC17027">
        <v>-0.66432000000000002</v>
      </c>
      <c r="AD17027">
        <v>0.31146000000000001</v>
      </c>
      <c r="AE17027">
        <v>-0.35286000000000001</v>
      </c>
      <c r="AF17027">
        <v>144.25</v>
      </c>
      <c r="AG17027">
        <v>0.49825000000000003</v>
      </c>
      <c r="AH17027">
        <v>144.62</v>
      </c>
      <c r="AI17027">
        <v>0.36557000000000001</v>
      </c>
      <c r="AK17027">
        <v>0.69170409440994296</v>
      </c>
      <c r="AL17027" s="24">
        <v>1.7242E-25</v>
      </c>
      <c r="AM17027">
        <v>1</v>
      </c>
      <c r="AN17027">
        <v>12753</v>
      </c>
      <c r="AO17027">
        <v>221.59</v>
      </c>
      <c r="AP17027">
        <v>207.32</v>
      </c>
      <c r="AQ17027">
        <v>1</v>
      </c>
      <c r="AR17027">
        <v>425080</v>
      </c>
    </row>
    <row r="17028" spans="1:44" x14ac:dyDescent="0.25">
      <c r="A17028">
        <v>17026</v>
      </c>
      <c r="B17028">
        <v>583</v>
      </c>
      <c r="C17028">
        <v>6199</v>
      </c>
      <c r="D17028">
        <v>6619</v>
      </c>
      <c r="E17028">
        <v>13481</v>
      </c>
      <c r="G17028">
        <v>657</v>
      </c>
      <c r="H17028" t="s">
        <v>19708</v>
      </c>
      <c r="I17028">
        <v>18</v>
      </c>
      <c r="J17028" t="s">
        <v>20643</v>
      </c>
      <c r="K17028" t="s">
        <v>32838</v>
      </c>
      <c r="L17028" t="s">
        <v>32839</v>
      </c>
      <c r="M17028" t="s">
        <v>32843</v>
      </c>
      <c r="N17028">
        <v>0</v>
      </c>
      <c r="O17028">
        <v>1</v>
      </c>
      <c r="P17028" t="s">
        <v>4065</v>
      </c>
      <c r="Q17028" t="s">
        <v>4065</v>
      </c>
      <c r="R17028" t="s">
        <v>4065</v>
      </c>
      <c r="S17028" t="s">
        <v>4066</v>
      </c>
      <c r="U17028" t="s">
        <v>20667</v>
      </c>
      <c r="V17028" t="s">
        <v>20668</v>
      </c>
      <c r="W17028">
        <v>4</v>
      </c>
      <c r="X17028" t="s">
        <v>1598</v>
      </c>
      <c r="Y17028">
        <v>2</v>
      </c>
      <c r="Z17028">
        <v>1001.5299</v>
      </c>
      <c r="AA17028">
        <v>2001.0452</v>
      </c>
      <c r="AB17028">
        <v>42414.2734375</v>
      </c>
      <c r="AC17028">
        <v>-0.28955999999999998</v>
      </c>
      <c r="AD17028">
        <v>-0.16502</v>
      </c>
      <c r="AE17028">
        <v>-0.45457999999999998</v>
      </c>
      <c r="AF17028">
        <v>144.16</v>
      </c>
      <c r="AG17028">
        <v>0.62007000000000001</v>
      </c>
      <c r="AH17028">
        <v>144.5</v>
      </c>
      <c r="AI17028">
        <v>0.34154000000000001</v>
      </c>
      <c r="AK17028">
        <v>0.95644074678420998</v>
      </c>
      <c r="AL17028" s="24">
        <v>1.4077000000000001E-44</v>
      </c>
      <c r="AM17028">
        <v>1</v>
      </c>
      <c r="AN17028">
        <v>15430</v>
      </c>
      <c r="AO17028">
        <v>280.5</v>
      </c>
      <c r="AP17028">
        <v>267.16000000000003</v>
      </c>
      <c r="AQ17028">
        <v>1</v>
      </c>
      <c r="AR17028">
        <v>993050</v>
      </c>
    </row>
    <row r="17029" spans="1:44" x14ac:dyDescent="0.25">
      <c r="A17029">
        <v>17027</v>
      </c>
      <c r="B17029">
        <v>583</v>
      </c>
      <c r="C17029">
        <v>6199</v>
      </c>
      <c r="D17029">
        <v>6619</v>
      </c>
      <c r="E17029">
        <v>13482</v>
      </c>
      <c r="G17029">
        <v>657</v>
      </c>
      <c r="H17029" t="s">
        <v>19708</v>
      </c>
      <c r="I17029">
        <v>18</v>
      </c>
      <c r="J17029" t="s">
        <v>20643</v>
      </c>
      <c r="K17029" t="s">
        <v>32838</v>
      </c>
      <c r="L17029" t="s">
        <v>32839</v>
      </c>
      <c r="M17029" t="s">
        <v>32844</v>
      </c>
      <c r="N17029">
        <v>0</v>
      </c>
      <c r="O17029">
        <v>1</v>
      </c>
      <c r="P17029" t="s">
        <v>4065</v>
      </c>
      <c r="Q17029" t="s">
        <v>4065</v>
      </c>
      <c r="R17029" t="s">
        <v>4065</v>
      </c>
      <c r="S17029" t="s">
        <v>4066</v>
      </c>
      <c r="U17029" t="s">
        <v>20667</v>
      </c>
      <c r="V17029" t="s">
        <v>20668</v>
      </c>
      <c r="W17029">
        <v>4</v>
      </c>
      <c r="X17029" t="s">
        <v>1598</v>
      </c>
      <c r="Y17029">
        <v>3</v>
      </c>
      <c r="Z17029">
        <v>668.02236000000005</v>
      </c>
      <c r="AA17029">
        <v>2001.0452</v>
      </c>
      <c r="AB17029">
        <v>51275.02734375</v>
      </c>
      <c r="AC17029">
        <v>-0.97253999999999996</v>
      </c>
      <c r="AD17029">
        <v>5.4177999999999997E-2</v>
      </c>
      <c r="AE17029">
        <v>-0.91835999999999995</v>
      </c>
      <c r="AF17029">
        <v>144.13999999999999</v>
      </c>
      <c r="AG17029">
        <v>0.49847000000000002</v>
      </c>
      <c r="AH17029">
        <v>144.47999999999999</v>
      </c>
      <c r="AI17029">
        <v>0.34154000000000001</v>
      </c>
      <c r="AK17029">
        <v>0.87157565355300903</v>
      </c>
      <c r="AL17029" s="24">
        <v>7.6064999999999997E-17</v>
      </c>
      <c r="AM17029">
        <v>1</v>
      </c>
      <c r="AN17029">
        <v>15437</v>
      </c>
      <c r="AO17029">
        <v>185.27</v>
      </c>
      <c r="AP17029">
        <v>160.1</v>
      </c>
      <c r="AQ17029">
        <v>1</v>
      </c>
      <c r="AR17029">
        <v>241960</v>
      </c>
    </row>
    <row r="17030" spans="1:44" x14ac:dyDescent="0.25">
      <c r="A17030">
        <v>17028</v>
      </c>
      <c r="B17030">
        <v>583</v>
      </c>
      <c r="C17030">
        <v>6199</v>
      </c>
      <c r="D17030">
        <v>6619</v>
      </c>
      <c r="G17030">
        <v>657</v>
      </c>
      <c r="H17030" t="s">
        <v>19708</v>
      </c>
      <c r="I17030">
        <v>18</v>
      </c>
      <c r="J17030" t="s">
        <v>20643</v>
      </c>
      <c r="N17030">
        <v>0</v>
      </c>
      <c r="O17030">
        <v>1</v>
      </c>
      <c r="P17030" t="s">
        <v>4065</v>
      </c>
      <c r="Q17030" t="s">
        <v>4065</v>
      </c>
      <c r="R17030" t="s">
        <v>4065</v>
      </c>
      <c r="S17030" t="s">
        <v>4066</v>
      </c>
      <c r="U17030" t="s">
        <v>20683</v>
      </c>
      <c r="V17030" t="s">
        <v>20676</v>
      </c>
      <c r="W17030">
        <v>1</v>
      </c>
      <c r="X17030" t="s">
        <v>2038</v>
      </c>
      <c r="Y17030">
        <v>2</v>
      </c>
      <c r="Z17030">
        <v>1001.5299</v>
      </c>
      <c r="AA17030">
        <v>2001.0452</v>
      </c>
      <c r="AB17030">
        <v>46555.5546875</v>
      </c>
      <c r="AC17030">
        <v>0.64700000000000002</v>
      </c>
      <c r="AD17030">
        <v>0.1452</v>
      </c>
      <c r="AE17030">
        <v>0.79220000000000002</v>
      </c>
      <c r="AF17030">
        <v>144.53</v>
      </c>
      <c r="AG17030">
        <v>0.25772</v>
      </c>
      <c r="AH17030">
        <v>144.53</v>
      </c>
      <c r="AI17030">
        <v>0</v>
      </c>
      <c r="AJ17030">
        <v>-8.4000000000000005E-2</v>
      </c>
      <c r="AK17030" t="s">
        <v>6762</v>
      </c>
      <c r="AL17030">
        <v>1</v>
      </c>
      <c r="AM17030">
        <v>0</v>
      </c>
      <c r="AO17030" t="s">
        <v>6762</v>
      </c>
      <c r="AP17030" t="s">
        <v>6762</v>
      </c>
      <c r="AQ17030">
        <v>0</v>
      </c>
      <c r="AR17030">
        <v>51647</v>
      </c>
    </row>
    <row r="17031" spans="1:44" x14ac:dyDescent="0.25">
      <c r="A17031">
        <v>17029</v>
      </c>
      <c r="B17031">
        <v>583</v>
      </c>
      <c r="C17031">
        <v>6199</v>
      </c>
      <c r="D17031">
        <v>6619</v>
      </c>
      <c r="G17031">
        <v>657</v>
      </c>
      <c r="H17031" t="s">
        <v>19708</v>
      </c>
      <c r="I17031">
        <v>18</v>
      </c>
      <c r="J17031" t="s">
        <v>20643</v>
      </c>
      <c r="N17031">
        <v>0</v>
      </c>
      <c r="O17031">
        <v>1</v>
      </c>
      <c r="P17031" t="s">
        <v>4065</v>
      </c>
      <c r="Q17031" t="s">
        <v>4065</v>
      </c>
      <c r="R17031" t="s">
        <v>4065</v>
      </c>
      <c r="S17031" t="s">
        <v>4066</v>
      </c>
      <c r="U17031" t="s">
        <v>20683</v>
      </c>
      <c r="V17031" t="s">
        <v>20678</v>
      </c>
      <c r="W17031">
        <v>2</v>
      </c>
      <c r="X17031" t="s">
        <v>2037</v>
      </c>
      <c r="Y17031">
        <v>2</v>
      </c>
      <c r="Z17031">
        <v>1001.5299</v>
      </c>
      <c r="AA17031">
        <v>2001.0452</v>
      </c>
      <c r="AB17031">
        <v>43042.4921875</v>
      </c>
      <c r="AC17031">
        <v>0.21285999999999999</v>
      </c>
      <c r="AD17031">
        <v>0.14810000000000001</v>
      </c>
      <c r="AE17031">
        <v>0.36096</v>
      </c>
      <c r="AF17031">
        <v>144.16</v>
      </c>
      <c r="AG17031">
        <v>0.41846</v>
      </c>
      <c r="AH17031">
        <v>144.62</v>
      </c>
      <c r="AI17031">
        <v>0.46098</v>
      </c>
      <c r="AJ17031">
        <v>9.9030000000000003E-3</v>
      </c>
      <c r="AK17031" t="s">
        <v>6762</v>
      </c>
      <c r="AL17031">
        <v>1</v>
      </c>
      <c r="AM17031">
        <v>0</v>
      </c>
      <c r="AO17031" t="s">
        <v>6762</v>
      </c>
      <c r="AP17031" t="s">
        <v>6762</v>
      </c>
      <c r="AQ17031">
        <v>0</v>
      </c>
      <c r="AR17031">
        <v>649410</v>
      </c>
    </row>
    <row r="17032" spans="1:44" x14ac:dyDescent="0.25">
      <c r="A17032">
        <v>17030</v>
      </c>
      <c r="B17032">
        <v>583</v>
      </c>
      <c r="C17032">
        <v>6199</v>
      </c>
      <c r="D17032">
        <v>6619</v>
      </c>
      <c r="G17032">
        <v>657</v>
      </c>
      <c r="H17032" t="s">
        <v>19708</v>
      </c>
      <c r="I17032">
        <v>18</v>
      </c>
      <c r="J17032" t="s">
        <v>20643</v>
      </c>
      <c r="N17032">
        <v>0</v>
      </c>
      <c r="O17032">
        <v>1</v>
      </c>
      <c r="P17032" t="s">
        <v>4065</v>
      </c>
      <c r="Q17032" t="s">
        <v>4065</v>
      </c>
      <c r="R17032" t="s">
        <v>4065</v>
      </c>
      <c r="S17032" t="s">
        <v>4066</v>
      </c>
      <c r="U17032" t="s">
        <v>20683</v>
      </c>
      <c r="V17032" t="s">
        <v>20678</v>
      </c>
      <c r="W17032">
        <v>2</v>
      </c>
      <c r="X17032" t="s">
        <v>2037</v>
      </c>
      <c r="Y17032">
        <v>3</v>
      </c>
      <c r="Z17032">
        <v>668.02236000000005</v>
      </c>
      <c r="AA17032">
        <v>2001.0452</v>
      </c>
      <c r="AB17032" t="s">
        <v>6762</v>
      </c>
      <c r="AC17032">
        <v>-0.29228999999999999</v>
      </c>
      <c r="AD17032">
        <v>-0.32984000000000002</v>
      </c>
      <c r="AE17032">
        <v>-0.62212999999999996</v>
      </c>
      <c r="AF17032">
        <v>144.22</v>
      </c>
      <c r="AG17032">
        <v>8.4685999999999997E-2</v>
      </c>
      <c r="AH17032">
        <v>144.68</v>
      </c>
      <c r="AI17032">
        <v>0.46098</v>
      </c>
      <c r="AJ17032">
        <v>6.5933000000000005E-2</v>
      </c>
      <c r="AK17032" t="s">
        <v>6762</v>
      </c>
      <c r="AL17032">
        <v>1</v>
      </c>
      <c r="AM17032">
        <v>0</v>
      </c>
      <c r="AO17032" t="s">
        <v>6762</v>
      </c>
      <c r="AP17032" t="s">
        <v>6762</v>
      </c>
      <c r="AQ17032">
        <v>0</v>
      </c>
      <c r="AR17032">
        <v>80810</v>
      </c>
    </row>
    <row r="17033" spans="1:44" x14ac:dyDescent="0.25">
      <c r="A17033">
        <v>17031</v>
      </c>
      <c r="B17033">
        <v>583</v>
      </c>
      <c r="C17033">
        <v>6199</v>
      </c>
      <c r="D17033">
        <v>6619</v>
      </c>
      <c r="G17033">
        <v>657</v>
      </c>
      <c r="H17033" t="s">
        <v>19708</v>
      </c>
      <c r="I17033">
        <v>18</v>
      </c>
      <c r="J17033" t="s">
        <v>20643</v>
      </c>
      <c r="N17033">
        <v>0</v>
      </c>
      <c r="O17033">
        <v>1</v>
      </c>
      <c r="P17033" t="s">
        <v>4065</v>
      </c>
      <c r="Q17033" t="s">
        <v>4065</v>
      </c>
      <c r="R17033" t="s">
        <v>4065</v>
      </c>
      <c r="S17033" t="s">
        <v>4066</v>
      </c>
      <c r="U17033" t="s">
        <v>20683</v>
      </c>
      <c r="V17033" t="s">
        <v>20680</v>
      </c>
      <c r="W17033">
        <v>3</v>
      </c>
      <c r="X17033" t="s">
        <v>2036</v>
      </c>
      <c r="Y17033">
        <v>2</v>
      </c>
      <c r="Z17033">
        <v>1001.5299</v>
      </c>
      <c r="AA17033">
        <v>2001.0452</v>
      </c>
      <c r="AB17033">
        <v>43023.5</v>
      </c>
      <c r="AC17033">
        <v>-0.122</v>
      </c>
      <c r="AD17033">
        <v>0.14027999999999999</v>
      </c>
      <c r="AE17033">
        <v>1.8276000000000001E-2</v>
      </c>
      <c r="AF17033">
        <v>144.66</v>
      </c>
      <c r="AG17033">
        <v>0.57821999999999996</v>
      </c>
      <c r="AH17033">
        <v>145.03</v>
      </c>
      <c r="AI17033">
        <v>0.36557000000000001</v>
      </c>
      <c r="AJ17033">
        <v>0.53029000000000004</v>
      </c>
      <c r="AK17033" t="s">
        <v>6762</v>
      </c>
      <c r="AL17033">
        <v>1</v>
      </c>
      <c r="AM17033">
        <v>0</v>
      </c>
      <c r="AO17033" t="s">
        <v>6762</v>
      </c>
      <c r="AP17033" t="s">
        <v>6762</v>
      </c>
      <c r="AQ17033">
        <v>0</v>
      </c>
      <c r="AR17033">
        <v>1109600</v>
      </c>
    </row>
    <row r="17034" spans="1:44" x14ac:dyDescent="0.25">
      <c r="A17034">
        <v>17032</v>
      </c>
      <c r="B17034">
        <v>583</v>
      </c>
      <c r="C17034">
        <v>6199</v>
      </c>
      <c r="D17034">
        <v>6619</v>
      </c>
      <c r="G17034">
        <v>657</v>
      </c>
      <c r="H17034" t="s">
        <v>19708</v>
      </c>
      <c r="I17034">
        <v>18</v>
      </c>
      <c r="J17034" t="s">
        <v>20643</v>
      </c>
      <c r="N17034">
        <v>0</v>
      </c>
      <c r="O17034">
        <v>1</v>
      </c>
      <c r="P17034" t="s">
        <v>4065</v>
      </c>
      <c r="Q17034" t="s">
        <v>4065</v>
      </c>
      <c r="R17034" t="s">
        <v>4065</v>
      </c>
      <c r="S17034" t="s">
        <v>4066</v>
      </c>
      <c r="U17034" t="s">
        <v>20683</v>
      </c>
      <c r="V17034" t="s">
        <v>20680</v>
      </c>
      <c r="W17034">
        <v>3</v>
      </c>
      <c r="X17034" t="s">
        <v>2036</v>
      </c>
      <c r="Y17034">
        <v>3</v>
      </c>
      <c r="Z17034">
        <v>668.02236000000005</v>
      </c>
      <c r="AA17034">
        <v>2001.0452</v>
      </c>
      <c r="AB17034">
        <v>52734.99609375</v>
      </c>
      <c r="AC17034">
        <v>-0.65861000000000003</v>
      </c>
      <c r="AD17034">
        <v>-6.4341999999999996E-2</v>
      </c>
      <c r="AE17034">
        <v>-0.72294999999999998</v>
      </c>
      <c r="AF17034">
        <v>144.63</v>
      </c>
      <c r="AG17034">
        <v>0.45889000000000002</v>
      </c>
      <c r="AH17034">
        <v>145</v>
      </c>
      <c r="AI17034">
        <v>0.36557000000000001</v>
      </c>
      <c r="AJ17034">
        <v>0.51668999999999998</v>
      </c>
      <c r="AK17034" t="s">
        <v>6762</v>
      </c>
      <c r="AL17034">
        <v>1</v>
      </c>
      <c r="AM17034">
        <v>0</v>
      </c>
      <c r="AO17034" t="s">
        <v>6762</v>
      </c>
      <c r="AP17034" t="s">
        <v>6762</v>
      </c>
      <c r="AQ17034">
        <v>0</v>
      </c>
      <c r="AR17034">
        <v>337310</v>
      </c>
    </row>
    <row r="17035" spans="1:44" x14ac:dyDescent="0.25">
      <c r="A17035">
        <v>17033</v>
      </c>
      <c r="B17035">
        <v>583</v>
      </c>
      <c r="C17035">
        <v>6199</v>
      </c>
      <c r="D17035">
        <v>6619</v>
      </c>
      <c r="G17035">
        <v>657</v>
      </c>
      <c r="H17035" t="s">
        <v>19708</v>
      </c>
      <c r="I17035">
        <v>18</v>
      </c>
      <c r="J17035" t="s">
        <v>20643</v>
      </c>
      <c r="N17035">
        <v>0</v>
      </c>
      <c r="O17035">
        <v>1</v>
      </c>
      <c r="P17035" t="s">
        <v>4065</v>
      </c>
      <c r="Q17035" t="s">
        <v>4065</v>
      </c>
      <c r="R17035" t="s">
        <v>4065</v>
      </c>
      <c r="S17035" t="s">
        <v>4066</v>
      </c>
      <c r="U17035" t="s">
        <v>20683</v>
      </c>
      <c r="V17035" t="s">
        <v>20668</v>
      </c>
      <c r="W17035">
        <v>4</v>
      </c>
      <c r="X17035" t="s">
        <v>1598</v>
      </c>
      <c r="Y17035">
        <v>2</v>
      </c>
      <c r="Z17035">
        <v>1001.5299</v>
      </c>
      <c r="AA17035">
        <v>2001.0452</v>
      </c>
      <c r="AB17035">
        <v>42414.28125</v>
      </c>
      <c r="AC17035">
        <v>-0.19466</v>
      </c>
      <c r="AD17035">
        <v>3.6879000000000002E-2</v>
      </c>
      <c r="AE17035">
        <v>-0.15778</v>
      </c>
      <c r="AF17035">
        <v>144.65</v>
      </c>
      <c r="AG17035">
        <v>1.0310999999999999</v>
      </c>
      <c r="AH17035">
        <v>144.99</v>
      </c>
      <c r="AI17035">
        <v>0.34154000000000001</v>
      </c>
      <c r="AJ17035">
        <v>0.37925999999999999</v>
      </c>
      <c r="AK17035" t="s">
        <v>6762</v>
      </c>
      <c r="AL17035">
        <v>1</v>
      </c>
      <c r="AM17035">
        <v>0</v>
      </c>
      <c r="AO17035" t="s">
        <v>6762</v>
      </c>
      <c r="AP17035" t="s">
        <v>6762</v>
      </c>
      <c r="AQ17035">
        <v>0</v>
      </c>
      <c r="AR17035">
        <v>889100</v>
      </c>
    </row>
    <row r="17036" spans="1:44" x14ac:dyDescent="0.25">
      <c r="A17036">
        <v>17034</v>
      </c>
      <c r="B17036">
        <v>583</v>
      </c>
      <c r="C17036">
        <v>6199</v>
      </c>
      <c r="D17036">
        <v>6619</v>
      </c>
      <c r="G17036">
        <v>657</v>
      </c>
      <c r="H17036" t="s">
        <v>19708</v>
      </c>
      <c r="I17036">
        <v>18</v>
      </c>
      <c r="J17036" t="s">
        <v>20643</v>
      </c>
      <c r="N17036">
        <v>0</v>
      </c>
      <c r="O17036">
        <v>1</v>
      </c>
      <c r="P17036" t="s">
        <v>4065</v>
      </c>
      <c r="Q17036" t="s">
        <v>4065</v>
      </c>
      <c r="R17036" t="s">
        <v>4065</v>
      </c>
      <c r="S17036" t="s">
        <v>4066</v>
      </c>
      <c r="U17036" t="s">
        <v>20683</v>
      </c>
      <c r="V17036" t="s">
        <v>20668</v>
      </c>
      <c r="W17036">
        <v>4</v>
      </c>
      <c r="X17036" t="s">
        <v>1598</v>
      </c>
      <c r="Y17036">
        <v>3</v>
      </c>
      <c r="Z17036">
        <v>668.02236000000005</v>
      </c>
      <c r="AA17036">
        <v>2001.0452</v>
      </c>
      <c r="AB17036">
        <v>51275.015625</v>
      </c>
      <c r="AC17036">
        <v>-0.88912999999999998</v>
      </c>
      <c r="AD17036">
        <v>-0.17601</v>
      </c>
      <c r="AE17036">
        <v>-1.0650999999999999</v>
      </c>
      <c r="AF17036">
        <v>144.57</v>
      </c>
      <c r="AG17036">
        <v>0.57943999999999996</v>
      </c>
      <c r="AH17036">
        <v>144.91</v>
      </c>
      <c r="AI17036">
        <v>0.34154000000000001</v>
      </c>
      <c r="AJ17036">
        <v>0.29688999999999999</v>
      </c>
      <c r="AK17036" t="s">
        <v>6762</v>
      </c>
      <c r="AL17036">
        <v>1</v>
      </c>
      <c r="AM17036">
        <v>0</v>
      </c>
      <c r="AO17036" t="s">
        <v>6762</v>
      </c>
      <c r="AP17036" t="s">
        <v>6762</v>
      </c>
      <c r="AQ17036">
        <v>0</v>
      </c>
      <c r="AR17036">
        <v>284850</v>
      </c>
    </row>
    <row r="17037" spans="1:44" x14ac:dyDescent="0.25">
      <c r="A17037">
        <v>17035</v>
      </c>
      <c r="B17037">
        <v>583</v>
      </c>
      <c r="C17037">
        <v>6199</v>
      </c>
      <c r="D17037">
        <v>6620</v>
      </c>
      <c r="E17037">
        <v>13483</v>
      </c>
      <c r="H17037" t="s">
        <v>19708</v>
      </c>
      <c r="I17037">
        <v>18</v>
      </c>
      <c r="J17037" t="s">
        <v>20665</v>
      </c>
      <c r="K17037" t="s">
        <v>32845</v>
      </c>
      <c r="N17037">
        <v>0</v>
      </c>
      <c r="O17037">
        <v>0</v>
      </c>
      <c r="P17037" t="s">
        <v>4065</v>
      </c>
      <c r="Q17037" t="s">
        <v>4065</v>
      </c>
      <c r="R17037" t="s">
        <v>4065</v>
      </c>
      <c r="S17037" t="s">
        <v>4066</v>
      </c>
      <c r="U17037" t="s">
        <v>20667</v>
      </c>
      <c r="V17037" t="s">
        <v>20668</v>
      </c>
      <c r="W17037">
        <v>4</v>
      </c>
      <c r="X17037" t="s">
        <v>1598</v>
      </c>
      <c r="Y17037">
        <v>2</v>
      </c>
      <c r="Z17037">
        <v>993.53243999999995</v>
      </c>
      <c r="AA17037">
        <v>1985.0503000000001</v>
      </c>
      <c r="AB17037">
        <v>41813.91796875</v>
      </c>
      <c r="AC17037">
        <v>-0.35947000000000001</v>
      </c>
      <c r="AD17037">
        <v>0.25813000000000003</v>
      </c>
      <c r="AE17037">
        <v>-0.10133</v>
      </c>
      <c r="AF17037">
        <v>163.13</v>
      </c>
      <c r="AG17037">
        <v>0.19678000000000001</v>
      </c>
      <c r="AH17037">
        <v>162.97</v>
      </c>
      <c r="AI17037">
        <v>-0.15939</v>
      </c>
      <c r="AK17037">
        <v>0.81810492277145397</v>
      </c>
      <c r="AL17037" s="24">
        <v>1.0027E-36</v>
      </c>
      <c r="AM17037">
        <v>1</v>
      </c>
      <c r="AN17037">
        <v>16809</v>
      </c>
      <c r="AO17037">
        <v>259.08</v>
      </c>
      <c r="AP17037">
        <v>243.88</v>
      </c>
      <c r="AQ17037">
        <v>1</v>
      </c>
      <c r="AR17037">
        <v>1746000</v>
      </c>
    </row>
    <row r="17038" spans="1:44" x14ac:dyDescent="0.25">
      <c r="A17038">
        <v>17036</v>
      </c>
      <c r="B17038">
        <v>583</v>
      </c>
      <c r="C17038">
        <v>6200</v>
      </c>
      <c r="D17038">
        <v>6621</v>
      </c>
      <c r="E17038">
        <v>13484</v>
      </c>
      <c r="G17038">
        <v>657</v>
      </c>
      <c r="H17038" t="s">
        <v>19710</v>
      </c>
      <c r="I17038">
        <v>20</v>
      </c>
      <c r="J17038" t="s">
        <v>20643</v>
      </c>
      <c r="K17038" t="s">
        <v>32846</v>
      </c>
      <c r="L17038" t="s">
        <v>32847</v>
      </c>
      <c r="M17038" t="s">
        <v>32848</v>
      </c>
      <c r="N17038">
        <v>0</v>
      </c>
      <c r="O17038">
        <v>1</v>
      </c>
      <c r="P17038" t="s">
        <v>4065</v>
      </c>
      <c r="Q17038" t="s">
        <v>4065</v>
      </c>
      <c r="R17038" t="s">
        <v>4065</v>
      </c>
      <c r="S17038" t="s">
        <v>4066</v>
      </c>
      <c r="U17038" t="s">
        <v>20667</v>
      </c>
      <c r="V17038" t="s">
        <v>20680</v>
      </c>
      <c r="W17038">
        <v>3</v>
      </c>
      <c r="X17038" t="s">
        <v>2036</v>
      </c>
      <c r="Y17038">
        <v>3</v>
      </c>
      <c r="Z17038">
        <v>734.39972</v>
      </c>
      <c r="AA17038">
        <v>2200.1772999999998</v>
      </c>
      <c r="AB17038">
        <v>49937.734375</v>
      </c>
      <c r="AC17038">
        <v>-0.15540000000000001</v>
      </c>
      <c r="AD17038">
        <v>8.0571000000000004E-2</v>
      </c>
      <c r="AE17038">
        <v>-7.4829999999999994E-2</v>
      </c>
      <c r="AF17038">
        <v>125.48</v>
      </c>
      <c r="AG17038">
        <v>0.48952000000000001</v>
      </c>
      <c r="AH17038">
        <v>125.75</v>
      </c>
      <c r="AI17038">
        <v>0.26546999999999998</v>
      </c>
      <c r="AK17038">
        <v>0.84289419651031505</v>
      </c>
      <c r="AL17038">
        <v>1.8173000000000001E-4</v>
      </c>
      <c r="AM17038">
        <v>1</v>
      </c>
      <c r="AN17038">
        <v>11154</v>
      </c>
      <c r="AO17038">
        <v>99.055000000000007</v>
      </c>
      <c r="AP17038">
        <v>99.055000000000007</v>
      </c>
      <c r="AQ17038">
        <v>1</v>
      </c>
      <c r="AR17038">
        <v>1198000</v>
      </c>
    </row>
    <row r="17039" spans="1:44" x14ac:dyDescent="0.25">
      <c r="A17039">
        <v>17037</v>
      </c>
      <c r="B17039">
        <v>583</v>
      </c>
      <c r="C17039">
        <v>6200</v>
      </c>
      <c r="D17039">
        <v>6621</v>
      </c>
      <c r="G17039">
        <v>657</v>
      </c>
      <c r="H17039" t="s">
        <v>19710</v>
      </c>
      <c r="I17039">
        <v>20</v>
      </c>
      <c r="J17039" t="s">
        <v>20643</v>
      </c>
      <c r="N17039">
        <v>0</v>
      </c>
      <c r="O17039">
        <v>1</v>
      </c>
      <c r="P17039" t="s">
        <v>4065</v>
      </c>
      <c r="Q17039" t="s">
        <v>4065</v>
      </c>
      <c r="R17039" t="s">
        <v>4065</v>
      </c>
      <c r="S17039" t="s">
        <v>4066</v>
      </c>
      <c r="U17039" t="s">
        <v>20683</v>
      </c>
      <c r="V17039" t="s">
        <v>20676</v>
      </c>
      <c r="W17039">
        <v>1</v>
      </c>
      <c r="X17039" t="s">
        <v>2038</v>
      </c>
      <c r="Y17039">
        <v>3</v>
      </c>
      <c r="Z17039">
        <v>734.39972</v>
      </c>
      <c r="AA17039">
        <v>2200.1772999999998</v>
      </c>
      <c r="AB17039">
        <v>51057.6328125</v>
      </c>
      <c r="AC17039">
        <v>0.54018999999999995</v>
      </c>
      <c r="AD17039">
        <v>-5.4671999999999998E-2</v>
      </c>
      <c r="AE17039">
        <v>0.48552000000000001</v>
      </c>
      <c r="AF17039">
        <v>125.83</v>
      </c>
      <c r="AG17039">
        <v>0.31064999999999998</v>
      </c>
      <c r="AH17039">
        <v>125.83</v>
      </c>
      <c r="AI17039">
        <v>0</v>
      </c>
      <c r="AJ17039">
        <v>7.8856999999999997E-2</v>
      </c>
      <c r="AK17039" t="s">
        <v>6762</v>
      </c>
      <c r="AL17039">
        <v>1</v>
      </c>
      <c r="AM17039">
        <v>0</v>
      </c>
      <c r="AO17039" t="s">
        <v>6762</v>
      </c>
      <c r="AP17039" t="s">
        <v>6762</v>
      </c>
      <c r="AQ17039">
        <v>0</v>
      </c>
      <c r="AR17039">
        <v>132850</v>
      </c>
    </row>
    <row r="17040" spans="1:44" x14ac:dyDescent="0.25">
      <c r="A17040">
        <v>17038</v>
      </c>
      <c r="B17040">
        <v>583</v>
      </c>
      <c r="C17040">
        <v>6200</v>
      </c>
      <c r="D17040">
        <v>6621</v>
      </c>
      <c r="G17040">
        <v>657</v>
      </c>
      <c r="H17040" t="s">
        <v>19710</v>
      </c>
      <c r="I17040">
        <v>20</v>
      </c>
      <c r="J17040" t="s">
        <v>20643</v>
      </c>
      <c r="N17040">
        <v>0</v>
      </c>
      <c r="O17040">
        <v>1</v>
      </c>
      <c r="P17040" t="s">
        <v>4065</v>
      </c>
      <c r="Q17040" t="s">
        <v>4065</v>
      </c>
      <c r="R17040" t="s">
        <v>4065</v>
      </c>
      <c r="S17040" t="s">
        <v>4066</v>
      </c>
      <c r="U17040" t="s">
        <v>20683</v>
      </c>
      <c r="V17040" t="s">
        <v>20678</v>
      </c>
      <c r="W17040">
        <v>2</v>
      </c>
      <c r="X17040" t="s">
        <v>2037</v>
      </c>
      <c r="Y17040">
        <v>3</v>
      </c>
      <c r="Z17040">
        <v>734.39972</v>
      </c>
      <c r="AA17040">
        <v>2200.1772999999998</v>
      </c>
      <c r="AB17040" t="s">
        <v>6762</v>
      </c>
      <c r="AC17040">
        <v>-0.31541000000000002</v>
      </c>
      <c r="AD17040">
        <v>-0.16203999999999999</v>
      </c>
      <c r="AE17040">
        <v>-0.47744999999999999</v>
      </c>
      <c r="AF17040">
        <v>125.81</v>
      </c>
      <c r="AG17040">
        <v>0.24254999999999999</v>
      </c>
      <c r="AH17040">
        <v>126.17</v>
      </c>
      <c r="AI17040">
        <v>0.36088999999999999</v>
      </c>
      <c r="AJ17040">
        <v>0.42313000000000001</v>
      </c>
      <c r="AK17040" t="s">
        <v>6762</v>
      </c>
      <c r="AL17040">
        <v>1</v>
      </c>
      <c r="AM17040">
        <v>0</v>
      </c>
      <c r="AO17040" t="s">
        <v>6762</v>
      </c>
      <c r="AP17040" t="s">
        <v>6762</v>
      </c>
      <c r="AQ17040">
        <v>0</v>
      </c>
      <c r="AR17040">
        <v>175880</v>
      </c>
    </row>
    <row r="17041" spans="1:44" x14ac:dyDescent="0.25">
      <c r="A17041">
        <v>17039</v>
      </c>
      <c r="B17041">
        <v>1160</v>
      </c>
      <c r="C17041">
        <v>6201</v>
      </c>
      <c r="D17041">
        <v>6622</v>
      </c>
      <c r="E17041">
        <v>13485</v>
      </c>
      <c r="H17041" t="s">
        <v>19711</v>
      </c>
      <c r="I17041">
        <v>10</v>
      </c>
      <c r="J17041" t="s">
        <v>20665</v>
      </c>
      <c r="K17041" t="s">
        <v>32849</v>
      </c>
      <c r="N17041">
        <v>0</v>
      </c>
      <c r="O17041">
        <v>0</v>
      </c>
      <c r="P17041" t="s">
        <v>5909</v>
      </c>
      <c r="Q17041" t="s">
        <v>5909</v>
      </c>
      <c r="R17041" t="s">
        <v>5909</v>
      </c>
      <c r="S17041" t="s">
        <v>5910</v>
      </c>
      <c r="U17041" t="s">
        <v>20667</v>
      </c>
      <c r="V17041" t="s">
        <v>20668</v>
      </c>
      <c r="W17041">
        <v>4</v>
      </c>
      <c r="X17041" t="s">
        <v>1598</v>
      </c>
      <c r="Y17041">
        <v>2</v>
      </c>
      <c r="Z17041">
        <v>487.26927999999998</v>
      </c>
      <c r="AA17041">
        <v>972.52400999999998</v>
      </c>
      <c r="AB17041">
        <v>64677.68359375</v>
      </c>
      <c r="AC17041">
        <v>-1.8654999999999999</v>
      </c>
      <c r="AD17041">
        <v>-3.1939000000000002E-2</v>
      </c>
      <c r="AE17041">
        <v>-1.8975</v>
      </c>
      <c r="AF17041">
        <v>37.018999999999998</v>
      </c>
      <c r="AG17041">
        <v>0.60848000000000002</v>
      </c>
      <c r="AH17041">
        <v>37.460999999999999</v>
      </c>
      <c r="AI17041">
        <v>0.44173000000000001</v>
      </c>
      <c r="AK17041">
        <v>0.71993160247802701</v>
      </c>
      <c r="AL17041">
        <v>2.6156999999999999E-3</v>
      </c>
      <c r="AM17041">
        <v>1</v>
      </c>
      <c r="AN17041">
        <v>3213</v>
      </c>
      <c r="AO17041">
        <v>133.22999999999999</v>
      </c>
      <c r="AP17041">
        <v>133.22999999999999</v>
      </c>
      <c r="AQ17041">
        <v>1</v>
      </c>
      <c r="AR17041">
        <v>899340</v>
      </c>
    </row>
    <row r="17042" spans="1:44" x14ac:dyDescent="0.25">
      <c r="A17042">
        <v>17040</v>
      </c>
      <c r="B17042">
        <v>1160</v>
      </c>
      <c r="C17042">
        <v>6202</v>
      </c>
      <c r="D17042">
        <v>6623</v>
      </c>
      <c r="E17042">
        <v>13486</v>
      </c>
      <c r="H17042" t="s">
        <v>19714</v>
      </c>
      <c r="I17042">
        <v>11</v>
      </c>
      <c r="J17042" t="s">
        <v>20665</v>
      </c>
      <c r="K17042" t="s">
        <v>32850</v>
      </c>
      <c r="N17042">
        <v>0</v>
      </c>
      <c r="O17042">
        <v>0</v>
      </c>
      <c r="P17042" t="s">
        <v>5909</v>
      </c>
      <c r="Q17042" t="s">
        <v>5909</v>
      </c>
      <c r="R17042" t="s">
        <v>5909</v>
      </c>
      <c r="S17042" t="s">
        <v>5910</v>
      </c>
      <c r="U17042" t="s">
        <v>20667</v>
      </c>
      <c r="V17042" t="s">
        <v>20676</v>
      </c>
      <c r="W17042">
        <v>1</v>
      </c>
      <c r="X17042" t="s">
        <v>2038</v>
      </c>
      <c r="Y17042">
        <v>3</v>
      </c>
      <c r="Z17042">
        <v>377.21564999999998</v>
      </c>
      <c r="AA17042">
        <v>1128.6251</v>
      </c>
      <c r="AB17042">
        <v>72247.8203125</v>
      </c>
      <c r="AC17042">
        <v>0.75666999999999995</v>
      </c>
      <c r="AD17042">
        <v>0.13915</v>
      </c>
      <c r="AE17042">
        <v>0.89583000000000002</v>
      </c>
      <c r="AF17042">
        <v>29.224</v>
      </c>
      <c r="AG17042">
        <v>0.36697000000000002</v>
      </c>
      <c r="AH17042">
        <v>29.224</v>
      </c>
      <c r="AI17042">
        <v>0</v>
      </c>
      <c r="AK17042">
        <v>0.66248762607574496</v>
      </c>
      <c r="AL17042">
        <v>9.3365000000000004E-2</v>
      </c>
      <c r="AM17042">
        <v>1</v>
      </c>
      <c r="AN17042">
        <v>2020</v>
      </c>
      <c r="AO17042">
        <v>79.974000000000004</v>
      </c>
      <c r="AP17042">
        <v>79.974000000000004</v>
      </c>
      <c r="AQ17042">
        <v>1</v>
      </c>
      <c r="AR17042">
        <v>195430</v>
      </c>
    </row>
    <row r="17043" spans="1:44" x14ac:dyDescent="0.25">
      <c r="A17043">
        <v>17041</v>
      </c>
      <c r="B17043">
        <v>1160</v>
      </c>
      <c r="C17043">
        <v>6202</v>
      </c>
      <c r="D17043">
        <v>6623</v>
      </c>
      <c r="E17043">
        <v>13487</v>
      </c>
      <c r="H17043" t="s">
        <v>19714</v>
      </c>
      <c r="I17043">
        <v>11</v>
      </c>
      <c r="J17043" t="s">
        <v>20665</v>
      </c>
      <c r="K17043" t="s">
        <v>32850</v>
      </c>
      <c r="N17043">
        <v>0</v>
      </c>
      <c r="O17043">
        <v>0</v>
      </c>
      <c r="P17043" t="s">
        <v>5909</v>
      </c>
      <c r="Q17043" t="s">
        <v>5909</v>
      </c>
      <c r="R17043" t="s">
        <v>5909</v>
      </c>
      <c r="S17043" t="s">
        <v>5910</v>
      </c>
      <c r="U17043" t="s">
        <v>20667</v>
      </c>
      <c r="V17043" t="s">
        <v>20678</v>
      </c>
      <c r="W17043">
        <v>2</v>
      </c>
      <c r="X17043" t="s">
        <v>2037</v>
      </c>
      <c r="Y17043">
        <v>3</v>
      </c>
      <c r="Z17043">
        <v>377.21564999999998</v>
      </c>
      <c r="AA17043">
        <v>1128.6251</v>
      </c>
      <c r="AB17043">
        <v>71613.8359375</v>
      </c>
      <c r="AC17043">
        <v>0.14721000000000001</v>
      </c>
      <c r="AD17043">
        <v>0.37218000000000001</v>
      </c>
      <c r="AE17043">
        <v>0.51939000000000002</v>
      </c>
      <c r="AF17043">
        <v>29.013000000000002</v>
      </c>
      <c r="AG17043">
        <v>0.51566999999999996</v>
      </c>
      <c r="AH17043">
        <v>29.173999999999999</v>
      </c>
      <c r="AI17043">
        <v>0.16070000000000001</v>
      </c>
      <c r="AK17043">
        <v>0.90635508298873901</v>
      </c>
      <c r="AL17043">
        <v>0.28794999999999998</v>
      </c>
      <c r="AM17043">
        <v>1</v>
      </c>
      <c r="AN17043">
        <v>2121</v>
      </c>
      <c r="AO17043">
        <v>64.73</v>
      </c>
      <c r="AP17043">
        <v>47.064</v>
      </c>
      <c r="AQ17043">
        <v>1</v>
      </c>
      <c r="AR17043">
        <v>810420</v>
      </c>
    </row>
    <row r="17044" spans="1:44" x14ac:dyDescent="0.25">
      <c r="A17044">
        <v>17042</v>
      </c>
      <c r="B17044">
        <v>1160</v>
      </c>
      <c r="C17044">
        <v>6202</v>
      </c>
      <c r="D17044">
        <v>6623</v>
      </c>
      <c r="E17044">
        <v>13488</v>
      </c>
      <c r="H17044" t="s">
        <v>19714</v>
      </c>
      <c r="I17044">
        <v>11</v>
      </c>
      <c r="J17044" t="s">
        <v>20665</v>
      </c>
      <c r="K17044" t="s">
        <v>32850</v>
      </c>
      <c r="N17044">
        <v>0</v>
      </c>
      <c r="O17044">
        <v>0</v>
      </c>
      <c r="P17044" t="s">
        <v>5909</v>
      </c>
      <c r="Q17044" t="s">
        <v>5909</v>
      </c>
      <c r="R17044" t="s">
        <v>5909</v>
      </c>
      <c r="S17044" t="s">
        <v>5910</v>
      </c>
      <c r="U17044" t="s">
        <v>20667</v>
      </c>
      <c r="V17044" t="s">
        <v>20678</v>
      </c>
      <c r="W17044">
        <v>2</v>
      </c>
      <c r="X17044" t="s">
        <v>2037</v>
      </c>
      <c r="Y17044">
        <v>2</v>
      </c>
      <c r="Z17044">
        <v>565.31984</v>
      </c>
      <c r="AA17044">
        <v>1128.6251</v>
      </c>
      <c r="AB17044">
        <v>57083.2578125</v>
      </c>
      <c r="AC17044">
        <v>-0.45845999999999998</v>
      </c>
      <c r="AD17044">
        <v>0.30970999999999999</v>
      </c>
      <c r="AE17044">
        <v>-0.14874999999999999</v>
      </c>
      <c r="AF17044">
        <v>29.03</v>
      </c>
      <c r="AG17044">
        <v>0.34975000000000001</v>
      </c>
      <c r="AH17044">
        <v>29.190999999999999</v>
      </c>
      <c r="AI17044">
        <v>0.16070000000000001</v>
      </c>
      <c r="AK17044">
        <v>0.77819597721099898</v>
      </c>
      <c r="AL17044">
        <v>3.1313000000000001E-3</v>
      </c>
      <c r="AM17044">
        <v>1</v>
      </c>
      <c r="AN17044">
        <v>2128</v>
      </c>
      <c r="AO17044">
        <v>130.97999999999999</v>
      </c>
      <c r="AP17044">
        <v>93.427000000000007</v>
      </c>
      <c r="AQ17044">
        <v>1</v>
      </c>
      <c r="AR17044">
        <v>500320</v>
      </c>
    </row>
    <row r="17045" spans="1:44" x14ac:dyDescent="0.25">
      <c r="A17045">
        <v>17043</v>
      </c>
      <c r="B17045">
        <v>1160</v>
      </c>
      <c r="C17045">
        <v>6202</v>
      </c>
      <c r="D17045">
        <v>6623</v>
      </c>
      <c r="E17045">
        <v>13489</v>
      </c>
      <c r="H17045" t="s">
        <v>19714</v>
      </c>
      <c r="I17045">
        <v>11</v>
      </c>
      <c r="J17045" t="s">
        <v>20665</v>
      </c>
      <c r="K17045" t="s">
        <v>32850</v>
      </c>
      <c r="N17045">
        <v>0</v>
      </c>
      <c r="O17045">
        <v>0</v>
      </c>
      <c r="P17045" t="s">
        <v>5909</v>
      </c>
      <c r="Q17045" t="s">
        <v>5909</v>
      </c>
      <c r="R17045" t="s">
        <v>5909</v>
      </c>
      <c r="S17045" t="s">
        <v>5910</v>
      </c>
      <c r="U17045" t="s">
        <v>20667</v>
      </c>
      <c r="V17045" t="s">
        <v>20680</v>
      </c>
      <c r="W17045">
        <v>3</v>
      </c>
      <c r="X17045" t="s">
        <v>2036</v>
      </c>
      <c r="Y17045">
        <v>3</v>
      </c>
      <c r="Z17045">
        <v>377.21564999999998</v>
      </c>
      <c r="AA17045">
        <v>1128.6251</v>
      </c>
      <c r="AB17045">
        <v>72794.4453125</v>
      </c>
      <c r="AC17045">
        <v>-0.55788000000000004</v>
      </c>
      <c r="AD17045">
        <v>-0.2969</v>
      </c>
      <c r="AE17045">
        <v>-0.85477999999999998</v>
      </c>
      <c r="AF17045">
        <v>28.94</v>
      </c>
      <c r="AG17045">
        <v>0.47458</v>
      </c>
      <c r="AH17045">
        <v>29.204999999999998</v>
      </c>
      <c r="AI17045">
        <v>0.26484000000000002</v>
      </c>
      <c r="AK17045">
        <v>0.840218245983124</v>
      </c>
      <c r="AL17045">
        <v>0.16522999999999999</v>
      </c>
      <c r="AM17045">
        <v>1</v>
      </c>
      <c r="AN17045">
        <v>2006</v>
      </c>
      <c r="AO17045">
        <v>71.349000000000004</v>
      </c>
      <c r="AP17045">
        <v>45.911999999999999</v>
      </c>
      <c r="AQ17045">
        <v>1</v>
      </c>
      <c r="AR17045">
        <v>127420</v>
      </c>
    </row>
    <row r="17046" spans="1:44" x14ac:dyDescent="0.25">
      <c r="A17046">
        <v>17044</v>
      </c>
      <c r="B17046">
        <v>1160</v>
      </c>
      <c r="C17046">
        <v>6202</v>
      </c>
      <c r="D17046">
        <v>6623</v>
      </c>
      <c r="H17046" t="s">
        <v>19714</v>
      </c>
      <c r="I17046">
        <v>11</v>
      </c>
      <c r="J17046" t="s">
        <v>20665</v>
      </c>
      <c r="N17046">
        <v>0</v>
      </c>
      <c r="O17046">
        <v>0</v>
      </c>
      <c r="P17046" t="s">
        <v>5909</v>
      </c>
      <c r="Q17046" t="s">
        <v>5909</v>
      </c>
      <c r="R17046" t="s">
        <v>5909</v>
      </c>
      <c r="S17046" t="s">
        <v>5910</v>
      </c>
      <c r="U17046" t="s">
        <v>20683</v>
      </c>
      <c r="V17046" t="s">
        <v>20676</v>
      </c>
      <c r="W17046">
        <v>1</v>
      </c>
      <c r="X17046" t="s">
        <v>2038</v>
      </c>
      <c r="Y17046">
        <v>2</v>
      </c>
      <c r="Z17046">
        <v>565.31984</v>
      </c>
      <c r="AA17046">
        <v>1128.6251</v>
      </c>
      <c r="AB17046">
        <v>56601.72265625</v>
      </c>
      <c r="AC17046">
        <v>0.40773999999999999</v>
      </c>
      <c r="AD17046">
        <v>-8.7508000000000002E-2</v>
      </c>
      <c r="AE17046">
        <v>0.32024000000000002</v>
      </c>
      <c r="AF17046">
        <v>29.234999999999999</v>
      </c>
      <c r="AG17046">
        <v>0.24853</v>
      </c>
      <c r="AH17046">
        <v>29.234999999999999</v>
      </c>
      <c r="AI17046">
        <v>0</v>
      </c>
      <c r="AJ17046">
        <v>4.4607000000000001E-2</v>
      </c>
      <c r="AK17046" t="s">
        <v>6762</v>
      </c>
      <c r="AL17046">
        <v>1</v>
      </c>
      <c r="AM17046">
        <v>0</v>
      </c>
      <c r="AO17046" t="s">
        <v>6762</v>
      </c>
      <c r="AP17046" t="s">
        <v>6762</v>
      </c>
      <c r="AQ17046">
        <v>0</v>
      </c>
      <c r="AR17046">
        <v>67142</v>
      </c>
    </row>
    <row r="17047" spans="1:44" x14ac:dyDescent="0.25">
      <c r="A17047">
        <v>17045</v>
      </c>
      <c r="B17047">
        <v>1160</v>
      </c>
      <c r="C17047">
        <v>6202</v>
      </c>
      <c r="D17047">
        <v>6623</v>
      </c>
      <c r="H17047" t="s">
        <v>19714</v>
      </c>
      <c r="I17047">
        <v>11</v>
      </c>
      <c r="J17047" t="s">
        <v>20665</v>
      </c>
      <c r="N17047">
        <v>0</v>
      </c>
      <c r="O17047">
        <v>0</v>
      </c>
      <c r="P17047" t="s">
        <v>5909</v>
      </c>
      <c r="Q17047" t="s">
        <v>5909</v>
      </c>
      <c r="R17047" t="s">
        <v>5909</v>
      </c>
      <c r="S17047" t="s">
        <v>5910</v>
      </c>
      <c r="U17047" t="s">
        <v>20683</v>
      </c>
      <c r="V17047" t="s">
        <v>20680</v>
      </c>
      <c r="W17047">
        <v>3</v>
      </c>
      <c r="X17047" t="s">
        <v>2036</v>
      </c>
      <c r="Y17047">
        <v>2</v>
      </c>
      <c r="Z17047">
        <v>565.31984</v>
      </c>
      <c r="AA17047">
        <v>1128.6251</v>
      </c>
      <c r="AB17047">
        <v>58081.7578125</v>
      </c>
      <c r="AC17047">
        <v>-0.94235999999999998</v>
      </c>
      <c r="AD17047">
        <v>-0.34204000000000001</v>
      </c>
      <c r="AE17047">
        <v>-1.2844</v>
      </c>
      <c r="AF17047">
        <v>28.965</v>
      </c>
      <c r="AG17047">
        <v>0.28876000000000002</v>
      </c>
      <c r="AH17047">
        <v>29.23</v>
      </c>
      <c r="AI17047">
        <v>0.26484000000000002</v>
      </c>
      <c r="AJ17047">
        <v>3.9185999999999999E-2</v>
      </c>
      <c r="AK17047" t="s">
        <v>6762</v>
      </c>
      <c r="AL17047">
        <v>1</v>
      </c>
      <c r="AM17047">
        <v>0</v>
      </c>
      <c r="AO17047" t="s">
        <v>6762</v>
      </c>
      <c r="AP17047" t="s">
        <v>6762</v>
      </c>
      <c r="AQ17047">
        <v>0</v>
      </c>
      <c r="AR17047">
        <v>90397</v>
      </c>
    </row>
    <row r="17048" spans="1:44" x14ac:dyDescent="0.25">
      <c r="A17048">
        <v>17046</v>
      </c>
      <c r="B17048">
        <v>1160</v>
      </c>
      <c r="C17048">
        <v>6202</v>
      </c>
      <c r="D17048">
        <v>6623</v>
      </c>
      <c r="H17048" t="s">
        <v>19714</v>
      </c>
      <c r="I17048">
        <v>11</v>
      </c>
      <c r="J17048" t="s">
        <v>20665</v>
      </c>
      <c r="N17048">
        <v>0</v>
      </c>
      <c r="O17048">
        <v>0</v>
      </c>
      <c r="P17048" t="s">
        <v>5909</v>
      </c>
      <c r="Q17048" t="s">
        <v>5909</v>
      </c>
      <c r="R17048" t="s">
        <v>5909</v>
      </c>
      <c r="S17048" t="s">
        <v>5910</v>
      </c>
      <c r="U17048" t="s">
        <v>20683</v>
      </c>
      <c r="V17048" t="s">
        <v>20668</v>
      </c>
      <c r="W17048">
        <v>4</v>
      </c>
      <c r="X17048" t="s">
        <v>1598</v>
      </c>
      <c r="Y17048">
        <v>3</v>
      </c>
      <c r="Z17048">
        <v>377.21564999999998</v>
      </c>
      <c r="AA17048">
        <v>1128.6251</v>
      </c>
      <c r="AB17048">
        <v>72993.6953125</v>
      </c>
      <c r="AC17048">
        <v>-0.88312000000000002</v>
      </c>
      <c r="AD17048">
        <v>-0.12598000000000001</v>
      </c>
      <c r="AE17048">
        <v>-1.0091000000000001</v>
      </c>
      <c r="AF17048">
        <v>28.919</v>
      </c>
      <c r="AG17048">
        <v>0.32567000000000002</v>
      </c>
      <c r="AH17048">
        <v>29.161000000000001</v>
      </c>
      <c r="AI17048">
        <v>0.24135000000000001</v>
      </c>
      <c r="AJ17048">
        <v>-6.3497999999999999E-2</v>
      </c>
      <c r="AK17048" t="s">
        <v>6762</v>
      </c>
      <c r="AL17048">
        <v>1</v>
      </c>
      <c r="AM17048">
        <v>0</v>
      </c>
      <c r="AO17048" t="s">
        <v>6762</v>
      </c>
      <c r="AP17048" t="s">
        <v>6762</v>
      </c>
      <c r="AQ17048">
        <v>0</v>
      </c>
      <c r="AR17048">
        <v>274520</v>
      </c>
    </row>
    <row r="17049" spans="1:44" x14ac:dyDescent="0.25">
      <c r="A17049">
        <v>17047</v>
      </c>
      <c r="B17049">
        <v>99</v>
      </c>
      <c r="C17049">
        <v>6203</v>
      </c>
      <c r="D17049">
        <v>6624</v>
      </c>
      <c r="E17049">
        <v>13490</v>
      </c>
      <c r="H17049" t="s">
        <v>19717</v>
      </c>
      <c r="I17049">
        <v>13</v>
      </c>
      <c r="J17049" t="s">
        <v>20665</v>
      </c>
      <c r="K17049" t="s">
        <v>32851</v>
      </c>
      <c r="N17049">
        <v>0</v>
      </c>
      <c r="O17049">
        <v>0</v>
      </c>
      <c r="P17049" t="s">
        <v>2461</v>
      </c>
      <c r="Q17049" t="s">
        <v>2461</v>
      </c>
      <c r="R17049" t="s">
        <v>2461</v>
      </c>
      <c r="S17049" t="s">
        <v>2462</v>
      </c>
      <c r="U17049" t="s">
        <v>20667</v>
      </c>
      <c r="V17049" t="s">
        <v>20676</v>
      </c>
      <c r="W17049">
        <v>1</v>
      </c>
      <c r="X17049" t="s">
        <v>2038</v>
      </c>
      <c r="Y17049">
        <v>3</v>
      </c>
      <c r="Z17049">
        <v>468.25650999999999</v>
      </c>
      <c r="AA17049">
        <v>1401.7476999999999</v>
      </c>
      <c r="AB17049">
        <v>61704.37109375</v>
      </c>
      <c r="AC17049">
        <v>0.22575000000000001</v>
      </c>
      <c r="AD17049">
        <v>-2.7400999999999998E-2</v>
      </c>
      <c r="AE17049">
        <v>0.19835</v>
      </c>
      <c r="AF17049">
        <v>25.492000000000001</v>
      </c>
      <c r="AG17049">
        <v>0.56767000000000001</v>
      </c>
      <c r="AH17049">
        <v>25.492000000000001</v>
      </c>
      <c r="AI17049">
        <v>0</v>
      </c>
      <c r="AK17049">
        <v>0.76722997426986705</v>
      </c>
      <c r="AL17049">
        <v>1.0529999999999999</v>
      </c>
      <c r="AM17049">
        <v>1</v>
      </c>
      <c r="AN17049">
        <v>1634</v>
      </c>
      <c r="AO17049">
        <v>38.021000000000001</v>
      </c>
      <c r="AP17049">
        <v>11.052</v>
      </c>
      <c r="AQ17049">
        <v>1</v>
      </c>
      <c r="AR17049">
        <v>854640</v>
      </c>
    </row>
    <row r="17050" spans="1:44" x14ac:dyDescent="0.25">
      <c r="A17050">
        <v>17048</v>
      </c>
      <c r="B17050">
        <v>99</v>
      </c>
      <c r="C17050">
        <v>6203</v>
      </c>
      <c r="D17050">
        <v>6624</v>
      </c>
      <c r="E17050">
        <v>13491</v>
      </c>
      <c r="H17050" t="s">
        <v>19717</v>
      </c>
      <c r="I17050">
        <v>13</v>
      </c>
      <c r="J17050" t="s">
        <v>20665</v>
      </c>
      <c r="K17050" t="s">
        <v>32851</v>
      </c>
      <c r="N17050">
        <v>0</v>
      </c>
      <c r="O17050">
        <v>0</v>
      </c>
      <c r="P17050" t="s">
        <v>2461</v>
      </c>
      <c r="Q17050" t="s">
        <v>2461</v>
      </c>
      <c r="R17050" t="s">
        <v>2461</v>
      </c>
      <c r="S17050" t="s">
        <v>2462</v>
      </c>
      <c r="U17050" t="s">
        <v>20667</v>
      </c>
      <c r="V17050" t="s">
        <v>20678</v>
      </c>
      <c r="W17050">
        <v>2</v>
      </c>
      <c r="X17050" t="s">
        <v>2037</v>
      </c>
      <c r="Y17050">
        <v>2</v>
      </c>
      <c r="Z17050">
        <v>701.88112000000001</v>
      </c>
      <c r="AA17050">
        <v>1401.7476999999999</v>
      </c>
      <c r="AB17050">
        <v>50722.0703125</v>
      </c>
      <c r="AC17050">
        <v>-0.12038</v>
      </c>
      <c r="AD17050">
        <v>-3.0803000000000001E-2</v>
      </c>
      <c r="AE17050">
        <v>-0.15118000000000001</v>
      </c>
      <c r="AF17050">
        <v>25.329000000000001</v>
      </c>
      <c r="AG17050">
        <v>0.55720999999999998</v>
      </c>
      <c r="AH17050">
        <v>25.49</v>
      </c>
      <c r="AI17050">
        <v>0.16070000000000001</v>
      </c>
      <c r="AK17050">
        <v>0.93396067619323697</v>
      </c>
      <c r="AL17050">
        <v>4.0863999999999996E-3</v>
      </c>
      <c r="AM17050">
        <v>1</v>
      </c>
      <c r="AN17050">
        <v>1694</v>
      </c>
      <c r="AO17050">
        <v>101.71</v>
      </c>
      <c r="AP17050">
        <v>73.798000000000002</v>
      </c>
      <c r="AQ17050">
        <v>1</v>
      </c>
      <c r="AR17050">
        <v>1430500</v>
      </c>
    </row>
    <row r="17051" spans="1:44" x14ac:dyDescent="0.25">
      <c r="A17051">
        <v>17049</v>
      </c>
      <c r="B17051">
        <v>99</v>
      </c>
      <c r="C17051">
        <v>6203</v>
      </c>
      <c r="D17051">
        <v>6624</v>
      </c>
      <c r="H17051" t="s">
        <v>19717</v>
      </c>
      <c r="I17051">
        <v>13</v>
      </c>
      <c r="J17051" t="s">
        <v>20665</v>
      </c>
      <c r="N17051">
        <v>0</v>
      </c>
      <c r="O17051">
        <v>0</v>
      </c>
      <c r="P17051" t="s">
        <v>2461</v>
      </c>
      <c r="Q17051" t="s">
        <v>2461</v>
      </c>
      <c r="R17051" t="s">
        <v>2461</v>
      </c>
      <c r="S17051" t="s">
        <v>2462</v>
      </c>
      <c r="U17051" t="s">
        <v>20683</v>
      </c>
      <c r="V17051" t="s">
        <v>20676</v>
      </c>
      <c r="W17051">
        <v>1</v>
      </c>
      <c r="X17051" t="s">
        <v>2038</v>
      </c>
      <c r="Y17051">
        <v>2</v>
      </c>
      <c r="Z17051">
        <v>701.88112000000001</v>
      </c>
      <c r="AA17051">
        <v>1401.7476999999999</v>
      </c>
      <c r="AB17051">
        <v>53315.38671875</v>
      </c>
      <c r="AC17051">
        <v>0.86353999999999997</v>
      </c>
      <c r="AD17051">
        <v>0.11537</v>
      </c>
      <c r="AE17051">
        <v>0.97889999999999999</v>
      </c>
      <c r="AF17051">
        <v>25.486999999999998</v>
      </c>
      <c r="AG17051">
        <v>0.31003999999999998</v>
      </c>
      <c r="AH17051">
        <v>25.486999999999998</v>
      </c>
      <c r="AI17051">
        <v>0</v>
      </c>
      <c r="AJ17051">
        <v>-2.0065E-3</v>
      </c>
      <c r="AK17051" t="s">
        <v>6762</v>
      </c>
      <c r="AL17051">
        <v>1</v>
      </c>
      <c r="AM17051">
        <v>0</v>
      </c>
      <c r="AO17051" t="s">
        <v>6762</v>
      </c>
      <c r="AP17051" t="s">
        <v>6762</v>
      </c>
      <c r="AQ17051">
        <v>0</v>
      </c>
      <c r="AR17051">
        <v>162060</v>
      </c>
    </row>
    <row r="17052" spans="1:44" x14ac:dyDescent="0.25">
      <c r="A17052">
        <v>17050</v>
      </c>
      <c r="B17052">
        <v>99</v>
      </c>
      <c r="C17052">
        <v>6203</v>
      </c>
      <c r="D17052">
        <v>6624</v>
      </c>
      <c r="H17052" t="s">
        <v>19717</v>
      </c>
      <c r="I17052">
        <v>13</v>
      </c>
      <c r="J17052" t="s">
        <v>20665</v>
      </c>
      <c r="N17052">
        <v>0</v>
      </c>
      <c r="O17052">
        <v>0</v>
      </c>
      <c r="P17052" t="s">
        <v>2461</v>
      </c>
      <c r="Q17052" t="s">
        <v>2461</v>
      </c>
      <c r="R17052" t="s">
        <v>2461</v>
      </c>
      <c r="S17052" t="s">
        <v>2462</v>
      </c>
      <c r="U17052" t="s">
        <v>20683</v>
      </c>
      <c r="V17052" t="s">
        <v>20678</v>
      </c>
      <c r="W17052">
        <v>2</v>
      </c>
      <c r="X17052" t="s">
        <v>2037</v>
      </c>
      <c r="Y17052">
        <v>3</v>
      </c>
      <c r="Z17052">
        <v>468.25650999999999</v>
      </c>
      <c r="AA17052">
        <v>1401.7476999999999</v>
      </c>
      <c r="AB17052">
        <v>62339.40234375</v>
      </c>
      <c r="AC17052">
        <v>-0.66349999999999998</v>
      </c>
      <c r="AD17052">
        <v>-0.30059000000000002</v>
      </c>
      <c r="AE17052">
        <v>-0.96408000000000005</v>
      </c>
      <c r="AF17052">
        <v>25.331</v>
      </c>
      <c r="AG17052">
        <v>0.92589999999999995</v>
      </c>
      <c r="AH17052">
        <v>25.492000000000001</v>
      </c>
      <c r="AI17052">
        <v>0.16070000000000001</v>
      </c>
      <c r="AJ17052">
        <v>-3.7384000000000001E-4</v>
      </c>
      <c r="AK17052" t="s">
        <v>6762</v>
      </c>
      <c r="AL17052">
        <v>1</v>
      </c>
      <c r="AM17052">
        <v>0</v>
      </c>
      <c r="AO17052" t="s">
        <v>6762</v>
      </c>
      <c r="AP17052" t="s">
        <v>6762</v>
      </c>
      <c r="AQ17052">
        <v>0</v>
      </c>
      <c r="AR17052">
        <v>7657100</v>
      </c>
    </row>
    <row r="17053" spans="1:44" x14ac:dyDescent="0.25">
      <c r="A17053">
        <v>17051</v>
      </c>
      <c r="B17053">
        <v>99</v>
      </c>
      <c r="C17053">
        <v>6203</v>
      </c>
      <c r="D17053">
        <v>6624</v>
      </c>
      <c r="H17053" t="s">
        <v>19717</v>
      </c>
      <c r="I17053">
        <v>13</v>
      </c>
      <c r="J17053" t="s">
        <v>20665</v>
      </c>
      <c r="N17053">
        <v>0</v>
      </c>
      <c r="O17053">
        <v>0</v>
      </c>
      <c r="P17053" t="s">
        <v>2461</v>
      </c>
      <c r="Q17053" t="s">
        <v>2461</v>
      </c>
      <c r="R17053" t="s">
        <v>2461</v>
      </c>
      <c r="S17053" t="s">
        <v>2462</v>
      </c>
      <c r="U17053" t="s">
        <v>20683</v>
      </c>
      <c r="V17053" t="s">
        <v>20680</v>
      </c>
      <c r="W17053">
        <v>3</v>
      </c>
      <c r="X17053" t="s">
        <v>2036</v>
      </c>
      <c r="Y17053">
        <v>2</v>
      </c>
      <c r="Z17053">
        <v>701.88112000000001</v>
      </c>
      <c r="AA17053">
        <v>1401.7476999999999</v>
      </c>
      <c r="AB17053">
        <v>60836.55859375</v>
      </c>
      <c r="AC17053">
        <v>-0.59735000000000005</v>
      </c>
      <c r="AD17053">
        <v>-0.52893000000000001</v>
      </c>
      <c r="AE17053">
        <v>-1.1263000000000001</v>
      </c>
      <c r="AF17053">
        <v>25.196000000000002</v>
      </c>
      <c r="AG17053">
        <v>0.32680999999999999</v>
      </c>
      <c r="AH17053">
        <v>25.460999999999999</v>
      </c>
      <c r="AI17053">
        <v>0.26484000000000002</v>
      </c>
      <c r="AJ17053">
        <v>-2.8355000000000002E-2</v>
      </c>
      <c r="AK17053" t="s">
        <v>6762</v>
      </c>
      <c r="AL17053">
        <v>1</v>
      </c>
      <c r="AM17053">
        <v>0</v>
      </c>
      <c r="AO17053" t="s">
        <v>6762</v>
      </c>
      <c r="AP17053" t="s">
        <v>6762</v>
      </c>
      <c r="AQ17053">
        <v>0</v>
      </c>
      <c r="AR17053">
        <v>100420</v>
      </c>
    </row>
    <row r="17054" spans="1:44" x14ac:dyDescent="0.25">
      <c r="A17054">
        <v>17052</v>
      </c>
      <c r="B17054">
        <v>57</v>
      </c>
      <c r="C17054">
        <v>6204</v>
      </c>
      <c r="D17054">
        <v>6625</v>
      </c>
      <c r="E17054">
        <v>13492</v>
      </c>
      <c r="H17054" t="s">
        <v>19718</v>
      </c>
      <c r="I17054">
        <v>17</v>
      </c>
      <c r="J17054" t="s">
        <v>20665</v>
      </c>
      <c r="K17054" t="s">
        <v>32852</v>
      </c>
      <c r="N17054">
        <v>0</v>
      </c>
      <c r="O17054">
        <v>0</v>
      </c>
      <c r="P17054" t="s">
        <v>2321</v>
      </c>
      <c r="Q17054" t="s">
        <v>2321</v>
      </c>
      <c r="R17054" t="s">
        <v>2321</v>
      </c>
      <c r="S17054" t="s">
        <v>2322</v>
      </c>
      <c r="U17054" t="s">
        <v>20667</v>
      </c>
      <c r="V17054" t="s">
        <v>20668</v>
      </c>
      <c r="W17054">
        <v>4</v>
      </c>
      <c r="X17054" t="s">
        <v>1598</v>
      </c>
      <c r="Y17054">
        <v>4</v>
      </c>
      <c r="Z17054">
        <v>493.00608999999997</v>
      </c>
      <c r="AA17054">
        <v>1967.9953</v>
      </c>
      <c r="AB17054">
        <v>59251.7109375</v>
      </c>
      <c r="AC17054">
        <v>-2.1926999999999999</v>
      </c>
      <c r="AD17054">
        <v>7.1265999999999996E-2</v>
      </c>
      <c r="AE17054">
        <v>-2.1214</v>
      </c>
      <c r="AF17054">
        <v>71.326999999999998</v>
      </c>
      <c r="AG17054">
        <v>0.54815999999999998</v>
      </c>
      <c r="AH17054">
        <v>71.768000000000001</v>
      </c>
      <c r="AI17054">
        <v>0.44173000000000001</v>
      </c>
      <c r="AK17054">
        <v>0.77289474010467496</v>
      </c>
      <c r="AL17054">
        <v>6.3801999999999999E-3</v>
      </c>
      <c r="AM17054">
        <v>1</v>
      </c>
      <c r="AN17054">
        <v>7746</v>
      </c>
      <c r="AO17054">
        <v>89.507000000000005</v>
      </c>
      <c r="AP17054">
        <v>89.507000000000005</v>
      </c>
      <c r="AQ17054">
        <v>1</v>
      </c>
      <c r="AR17054">
        <v>1081700</v>
      </c>
    </row>
    <row r="17055" spans="1:44" x14ac:dyDescent="0.25">
      <c r="A17055">
        <v>17053</v>
      </c>
      <c r="B17055">
        <v>1240</v>
      </c>
      <c r="C17055">
        <v>6205</v>
      </c>
      <c r="D17055">
        <v>6626</v>
      </c>
      <c r="E17055">
        <v>13493</v>
      </c>
      <c r="G17055">
        <v>1268</v>
      </c>
      <c r="H17055" t="s">
        <v>19721</v>
      </c>
      <c r="I17055">
        <v>15</v>
      </c>
      <c r="J17055" t="s">
        <v>20702</v>
      </c>
      <c r="K17055" t="s">
        <v>32853</v>
      </c>
      <c r="L17055" t="s">
        <v>32854</v>
      </c>
      <c r="M17055" t="s">
        <v>32855</v>
      </c>
      <c r="N17055">
        <v>0</v>
      </c>
      <c r="O17055">
        <v>2</v>
      </c>
      <c r="P17055" t="s">
        <v>6162</v>
      </c>
      <c r="Q17055" t="s">
        <v>6162</v>
      </c>
      <c r="R17055" t="s">
        <v>6162</v>
      </c>
      <c r="S17055" t="s">
        <v>6163</v>
      </c>
      <c r="U17055" t="s">
        <v>20667</v>
      </c>
      <c r="V17055" t="s">
        <v>20668</v>
      </c>
      <c r="W17055">
        <v>4</v>
      </c>
      <c r="X17055" t="s">
        <v>1598</v>
      </c>
      <c r="Y17055">
        <v>2</v>
      </c>
      <c r="Z17055">
        <v>822.34799999999996</v>
      </c>
      <c r="AA17055">
        <v>1642.6814999999999</v>
      </c>
      <c r="AB17055">
        <v>47072.3125</v>
      </c>
      <c r="AC17055">
        <v>-0.92576000000000003</v>
      </c>
      <c r="AD17055">
        <v>-4.5261999999999997E-2</v>
      </c>
      <c r="AE17055">
        <v>-0.97102999999999995</v>
      </c>
      <c r="AF17055">
        <v>39.86</v>
      </c>
      <c r="AG17055">
        <v>0.62273999999999996</v>
      </c>
      <c r="AH17055">
        <v>40.302</v>
      </c>
      <c r="AI17055">
        <v>0.44173000000000001</v>
      </c>
      <c r="AK17055">
        <v>0.91597265005111705</v>
      </c>
      <c r="AL17055" s="24">
        <v>4.6355999999999995E-25</v>
      </c>
      <c r="AM17055">
        <v>1</v>
      </c>
      <c r="AN17055">
        <v>3602</v>
      </c>
      <c r="AO17055">
        <v>235.31</v>
      </c>
      <c r="AP17055">
        <v>235.31</v>
      </c>
      <c r="AQ17055">
        <v>1</v>
      </c>
      <c r="AR17055">
        <v>1774200</v>
      </c>
    </row>
    <row r="17056" spans="1:44" x14ac:dyDescent="0.25">
      <c r="A17056">
        <v>17054</v>
      </c>
      <c r="B17056">
        <v>1240</v>
      </c>
      <c r="C17056">
        <v>6205</v>
      </c>
      <c r="D17056">
        <v>6626</v>
      </c>
      <c r="G17056">
        <v>1268</v>
      </c>
      <c r="H17056" t="s">
        <v>19721</v>
      </c>
      <c r="I17056">
        <v>15</v>
      </c>
      <c r="J17056" t="s">
        <v>20702</v>
      </c>
      <c r="N17056">
        <v>0</v>
      </c>
      <c r="O17056">
        <v>2</v>
      </c>
      <c r="P17056" t="s">
        <v>6162</v>
      </c>
      <c r="Q17056" t="s">
        <v>6162</v>
      </c>
      <c r="R17056" t="s">
        <v>6162</v>
      </c>
      <c r="S17056" t="s">
        <v>6163</v>
      </c>
      <c r="U17056" t="s">
        <v>20683</v>
      </c>
      <c r="V17056" t="s">
        <v>20680</v>
      </c>
      <c r="W17056">
        <v>3</v>
      </c>
      <c r="X17056" t="s">
        <v>2036</v>
      </c>
      <c r="Y17056">
        <v>2</v>
      </c>
      <c r="Z17056">
        <v>822.34799999999996</v>
      </c>
      <c r="AA17056">
        <v>1642.6814999999999</v>
      </c>
      <c r="AB17056">
        <v>52600.38671875</v>
      </c>
      <c r="AC17056">
        <v>-0.21249999999999999</v>
      </c>
      <c r="AD17056">
        <v>0.13239999999999999</v>
      </c>
      <c r="AE17056">
        <v>-8.0096000000000001E-2</v>
      </c>
      <c r="AF17056">
        <v>39.906999999999996</v>
      </c>
      <c r="AG17056">
        <v>0.2462</v>
      </c>
      <c r="AH17056">
        <v>40.171999999999997</v>
      </c>
      <c r="AI17056">
        <v>0.26516000000000001</v>
      </c>
      <c r="AJ17056">
        <v>-0.12956000000000001</v>
      </c>
      <c r="AK17056" t="s">
        <v>6762</v>
      </c>
      <c r="AL17056">
        <v>1</v>
      </c>
      <c r="AM17056">
        <v>0</v>
      </c>
      <c r="AO17056" t="s">
        <v>6762</v>
      </c>
      <c r="AP17056" t="s">
        <v>6762</v>
      </c>
      <c r="AQ17056">
        <v>0</v>
      </c>
      <c r="AR17056">
        <v>65440</v>
      </c>
    </row>
    <row r="17057" spans="1:44" x14ac:dyDescent="0.25">
      <c r="A17057">
        <v>17055</v>
      </c>
      <c r="B17057">
        <v>1240</v>
      </c>
      <c r="C17057">
        <v>6205</v>
      </c>
      <c r="D17057">
        <v>6627</v>
      </c>
      <c r="E17057">
        <v>13494</v>
      </c>
      <c r="G17057">
        <v>1268</v>
      </c>
      <c r="H17057" t="s">
        <v>19721</v>
      </c>
      <c r="I17057">
        <v>15</v>
      </c>
      <c r="J17057" t="s">
        <v>20643</v>
      </c>
      <c r="K17057" t="s">
        <v>32856</v>
      </c>
      <c r="L17057" t="s">
        <v>32857</v>
      </c>
      <c r="M17057" t="s">
        <v>32858</v>
      </c>
      <c r="N17057">
        <v>0</v>
      </c>
      <c r="O17057">
        <v>1</v>
      </c>
      <c r="P17057" t="s">
        <v>6162</v>
      </c>
      <c r="Q17057" t="s">
        <v>6162</v>
      </c>
      <c r="R17057" t="s">
        <v>6162</v>
      </c>
      <c r="S17057" t="s">
        <v>6163</v>
      </c>
      <c r="U17057" t="s">
        <v>20667</v>
      </c>
      <c r="V17057" t="s">
        <v>20668</v>
      </c>
      <c r="W17057">
        <v>4</v>
      </c>
      <c r="X17057" t="s">
        <v>1598</v>
      </c>
      <c r="Y17057">
        <v>2</v>
      </c>
      <c r="Z17057">
        <v>814.35054000000002</v>
      </c>
      <c r="AA17057">
        <v>1626.6865</v>
      </c>
      <c r="AB17057">
        <v>47201.97265625</v>
      </c>
      <c r="AC17057">
        <v>-0.99453999999999998</v>
      </c>
      <c r="AD17057">
        <v>-0.22778999999999999</v>
      </c>
      <c r="AE17057">
        <v>-1.2222999999999999</v>
      </c>
      <c r="AF17057">
        <v>58.514000000000003</v>
      </c>
      <c r="AG17057">
        <v>0.61036000000000001</v>
      </c>
      <c r="AH17057">
        <v>59.055999999999997</v>
      </c>
      <c r="AI17057">
        <v>0.54191999999999996</v>
      </c>
      <c r="AK17057">
        <v>0.98070991039276101</v>
      </c>
      <c r="AL17057" s="24">
        <v>1.7020999999999998E-5</v>
      </c>
      <c r="AM17057">
        <v>1</v>
      </c>
      <c r="AN17057">
        <v>6082</v>
      </c>
      <c r="AO17057">
        <v>119.25</v>
      </c>
      <c r="AP17057">
        <v>105.17</v>
      </c>
      <c r="AQ17057">
        <v>2</v>
      </c>
      <c r="AR17057">
        <v>1120900</v>
      </c>
    </row>
    <row r="17058" spans="1:44" x14ac:dyDescent="0.25">
      <c r="A17058">
        <v>17056</v>
      </c>
      <c r="B17058">
        <v>302</v>
      </c>
      <c r="C17058">
        <v>6206</v>
      </c>
      <c r="D17058">
        <v>6628</v>
      </c>
      <c r="E17058">
        <v>13495</v>
      </c>
      <c r="H17058" t="s">
        <v>19724</v>
      </c>
      <c r="I17058">
        <v>16</v>
      </c>
      <c r="J17058" t="s">
        <v>20665</v>
      </c>
      <c r="K17058" t="s">
        <v>32859</v>
      </c>
      <c r="N17058">
        <v>0</v>
      </c>
      <c r="O17058">
        <v>0</v>
      </c>
      <c r="P17058" t="s">
        <v>3147</v>
      </c>
      <c r="Q17058" t="s">
        <v>3147</v>
      </c>
      <c r="R17058" t="s">
        <v>3147</v>
      </c>
      <c r="S17058" t="s">
        <v>3148</v>
      </c>
      <c r="U17058" t="s">
        <v>20667</v>
      </c>
      <c r="V17058" t="s">
        <v>20676</v>
      </c>
      <c r="W17058">
        <v>1</v>
      </c>
      <c r="X17058" t="s">
        <v>2038</v>
      </c>
      <c r="Y17058">
        <v>3</v>
      </c>
      <c r="Z17058">
        <v>555.95668000000001</v>
      </c>
      <c r="AA17058">
        <v>1664.8481999999999</v>
      </c>
      <c r="AB17058">
        <v>57705.2890625</v>
      </c>
      <c r="AC17058">
        <v>-0.40085999999999999</v>
      </c>
      <c r="AD17058">
        <v>0.17674999999999999</v>
      </c>
      <c r="AE17058">
        <v>-0.22409999999999999</v>
      </c>
      <c r="AF17058">
        <v>80.783000000000001</v>
      </c>
      <c r="AG17058">
        <v>0.53398999999999996</v>
      </c>
      <c r="AH17058">
        <v>80.783000000000001</v>
      </c>
      <c r="AI17058">
        <v>0</v>
      </c>
      <c r="AK17058">
        <v>0.78470242023467995</v>
      </c>
      <c r="AL17058">
        <v>0.76844999999999997</v>
      </c>
      <c r="AM17058">
        <v>1</v>
      </c>
      <c r="AN17058">
        <v>7082</v>
      </c>
      <c r="AO17058">
        <v>40.941000000000003</v>
      </c>
      <c r="AP17058">
        <v>40.941000000000003</v>
      </c>
      <c r="AQ17058">
        <v>1</v>
      </c>
      <c r="AR17058">
        <v>623150</v>
      </c>
    </row>
    <row r="17059" spans="1:44" x14ac:dyDescent="0.25">
      <c r="A17059">
        <v>17057</v>
      </c>
      <c r="B17059">
        <v>302</v>
      </c>
      <c r="C17059">
        <v>6206</v>
      </c>
      <c r="D17059">
        <v>6628</v>
      </c>
      <c r="E17059">
        <v>13496</v>
      </c>
      <c r="H17059" t="s">
        <v>19724</v>
      </c>
      <c r="I17059">
        <v>16</v>
      </c>
      <c r="J17059" t="s">
        <v>20665</v>
      </c>
      <c r="K17059" t="s">
        <v>32859</v>
      </c>
      <c r="N17059">
        <v>0</v>
      </c>
      <c r="O17059">
        <v>0</v>
      </c>
      <c r="P17059" t="s">
        <v>3147</v>
      </c>
      <c r="Q17059" t="s">
        <v>3147</v>
      </c>
      <c r="R17059" t="s">
        <v>3147</v>
      </c>
      <c r="S17059" t="s">
        <v>3148</v>
      </c>
      <c r="U17059" t="s">
        <v>20667</v>
      </c>
      <c r="V17059" t="s">
        <v>20680</v>
      </c>
      <c r="W17059">
        <v>3</v>
      </c>
      <c r="X17059" t="s">
        <v>2036</v>
      </c>
      <c r="Y17059">
        <v>3</v>
      </c>
      <c r="Z17059">
        <v>555.95668000000001</v>
      </c>
      <c r="AA17059">
        <v>1664.8481999999999</v>
      </c>
      <c r="AB17059">
        <v>56573.3984375</v>
      </c>
      <c r="AC17059">
        <v>-1.268</v>
      </c>
      <c r="AD17059">
        <v>-3.8890000000000001E-2</v>
      </c>
      <c r="AE17059">
        <v>-1.3069</v>
      </c>
      <c r="AF17059">
        <v>80.524000000000001</v>
      </c>
      <c r="AG17059">
        <v>0.56977999999999995</v>
      </c>
      <c r="AH17059">
        <v>80.790000000000006</v>
      </c>
      <c r="AI17059">
        <v>0.26579000000000003</v>
      </c>
      <c r="AK17059">
        <v>0.84788811206817605</v>
      </c>
      <c r="AL17059">
        <v>1.5698000000000001E-3</v>
      </c>
      <c r="AM17059">
        <v>1</v>
      </c>
      <c r="AN17059">
        <v>7149</v>
      </c>
      <c r="AO17059">
        <v>101.53</v>
      </c>
      <c r="AP17059">
        <v>72.72</v>
      </c>
      <c r="AQ17059">
        <v>1</v>
      </c>
      <c r="AR17059">
        <v>1090100</v>
      </c>
    </row>
    <row r="17060" spans="1:44" x14ac:dyDescent="0.25">
      <c r="A17060">
        <v>17058</v>
      </c>
      <c r="B17060">
        <v>302</v>
      </c>
      <c r="C17060">
        <v>6206</v>
      </c>
      <c r="D17060">
        <v>6628</v>
      </c>
      <c r="E17060">
        <v>13497</v>
      </c>
      <c r="H17060" t="s">
        <v>19724</v>
      </c>
      <c r="I17060">
        <v>16</v>
      </c>
      <c r="J17060" t="s">
        <v>20665</v>
      </c>
      <c r="K17060" t="s">
        <v>32859</v>
      </c>
      <c r="N17060">
        <v>0</v>
      </c>
      <c r="O17060">
        <v>0</v>
      </c>
      <c r="P17060" t="s">
        <v>3147</v>
      </c>
      <c r="Q17060" t="s">
        <v>3147</v>
      </c>
      <c r="R17060" t="s">
        <v>3147</v>
      </c>
      <c r="S17060" t="s">
        <v>3148</v>
      </c>
      <c r="U17060" t="s">
        <v>20667</v>
      </c>
      <c r="V17060" t="s">
        <v>20668</v>
      </c>
      <c r="W17060">
        <v>4</v>
      </c>
      <c r="X17060" t="s">
        <v>1598</v>
      </c>
      <c r="Y17060">
        <v>3</v>
      </c>
      <c r="Z17060">
        <v>555.95668000000001</v>
      </c>
      <c r="AA17060">
        <v>1664.8481999999999</v>
      </c>
      <c r="AB17060">
        <v>56949.50390625</v>
      </c>
      <c r="AC17060">
        <v>-2.0179999999999998</v>
      </c>
      <c r="AD17060">
        <v>9.2068999999999998E-2</v>
      </c>
      <c r="AE17060">
        <v>-1.9258999999999999</v>
      </c>
      <c r="AF17060">
        <v>80.38</v>
      </c>
      <c r="AG17060">
        <v>0.77324000000000004</v>
      </c>
      <c r="AH17060">
        <v>80.822000000000003</v>
      </c>
      <c r="AI17060">
        <v>0.44173000000000001</v>
      </c>
      <c r="AK17060">
        <v>0.82341682910919201</v>
      </c>
      <c r="AL17060">
        <v>2.4125000000000001E-2</v>
      </c>
      <c r="AM17060">
        <v>1</v>
      </c>
      <c r="AN17060">
        <v>8835</v>
      </c>
      <c r="AO17060">
        <v>77.912000000000006</v>
      </c>
      <c r="AP17060">
        <v>51.787999999999997</v>
      </c>
      <c r="AQ17060">
        <v>1</v>
      </c>
      <c r="AR17060">
        <v>3473400</v>
      </c>
    </row>
    <row r="17061" spans="1:44" x14ac:dyDescent="0.25">
      <c r="A17061">
        <v>17059</v>
      </c>
      <c r="B17061">
        <v>302</v>
      </c>
      <c r="C17061">
        <v>6206</v>
      </c>
      <c r="D17061">
        <v>6628</v>
      </c>
      <c r="H17061" t="s">
        <v>19724</v>
      </c>
      <c r="I17061">
        <v>16</v>
      </c>
      <c r="J17061" t="s">
        <v>20665</v>
      </c>
      <c r="N17061">
        <v>0</v>
      </c>
      <c r="O17061">
        <v>0</v>
      </c>
      <c r="P17061" t="s">
        <v>3147</v>
      </c>
      <c r="Q17061" t="s">
        <v>3147</v>
      </c>
      <c r="R17061" t="s">
        <v>3147</v>
      </c>
      <c r="S17061" t="s">
        <v>3148</v>
      </c>
      <c r="U17061" t="s">
        <v>20683</v>
      </c>
      <c r="V17061" t="s">
        <v>20678</v>
      </c>
      <c r="W17061">
        <v>2</v>
      </c>
      <c r="X17061" t="s">
        <v>2037</v>
      </c>
      <c r="Y17061">
        <v>3</v>
      </c>
      <c r="Z17061">
        <v>555.95668000000001</v>
      </c>
      <c r="AA17061">
        <v>1664.8481999999999</v>
      </c>
      <c r="AB17061">
        <v>57306.23828125</v>
      </c>
      <c r="AC17061">
        <v>-0.96587000000000001</v>
      </c>
      <c r="AD17061">
        <v>0.24834999999999999</v>
      </c>
      <c r="AE17061">
        <v>-0.71750999999999998</v>
      </c>
      <c r="AF17061">
        <v>80.382999999999996</v>
      </c>
      <c r="AG17061">
        <v>0.42775999999999997</v>
      </c>
      <c r="AH17061">
        <v>80.843999999999994</v>
      </c>
      <c r="AI17061">
        <v>0.46098</v>
      </c>
      <c r="AJ17061">
        <v>5.3802000000000003E-2</v>
      </c>
      <c r="AK17061" t="s">
        <v>6762</v>
      </c>
      <c r="AL17061">
        <v>1</v>
      </c>
      <c r="AM17061">
        <v>0</v>
      </c>
      <c r="AO17061" t="s">
        <v>6762</v>
      </c>
      <c r="AP17061" t="s">
        <v>6762</v>
      </c>
      <c r="AQ17061">
        <v>0</v>
      </c>
      <c r="AR17061">
        <v>965180</v>
      </c>
    </row>
    <row r="17062" spans="1:44" x14ac:dyDescent="0.25">
      <c r="A17062">
        <v>17060</v>
      </c>
      <c r="B17062">
        <v>1238</v>
      </c>
      <c r="C17062">
        <v>6207</v>
      </c>
      <c r="D17062">
        <v>6629</v>
      </c>
      <c r="E17062">
        <v>13498</v>
      </c>
      <c r="H17062" t="s">
        <v>19725</v>
      </c>
      <c r="I17062">
        <v>8</v>
      </c>
      <c r="J17062" t="s">
        <v>20665</v>
      </c>
      <c r="K17062" t="s">
        <v>32860</v>
      </c>
      <c r="N17062">
        <v>0</v>
      </c>
      <c r="O17062">
        <v>0</v>
      </c>
      <c r="P17062" t="s">
        <v>6154</v>
      </c>
      <c r="Q17062" t="s">
        <v>6154</v>
      </c>
      <c r="R17062" t="s">
        <v>6154</v>
      </c>
      <c r="S17062" t="s">
        <v>6155</v>
      </c>
      <c r="U17062" t="s">
        <v>20667</v>
      </c>
      <c r="V17062" t="s">
        <v>20668</v>
      </c>
      <c r="W17062">
        <v>4</v>
      </c>
      <c r="X17062" t="s">
        <v>1598</v>
      </c>
      <c r="Y17062">
        <v>2</v>
      </c>
      <c r="Z17062">
        <v>433.75274000000002</v>
      </c>
      <c r="AA17062">
        <v>865.49091999999996</v>
      </c>
      <c r="AB17062">
        <v>65995.0546875</v>
      </c>
      <c r="AC17062">
        <v>-1.6558999999999999</v>
      </c>
      <c r="AD17062">
        <v>0.15694</v>
      </c>
      <c r="AE17062">
        <v>-1.4990000000000001</v>
      </c>
      <c r="AF17062">
        <v>47.427</v>
      </c>
      <c r="AG17062">
        <v>0.94394999999999996</v>
      </c>
      <c r="AH17062">
        <v>48.069000000000003</v>
      </c>
      <c r="AI17062">
        <v>0.6421</v>
      </c>
      <c r="AK17062">
        <v>0.56328326463699296</v>
      </c>
      <c r="AL17062">
        <v>0.1396</v>
      </c>
      <c r="AM17062">
        <v>1</v>
      </c>
      <c r="AN17062">
        <v>4602</v>
      </c>
      <c r="AO17062">
        <v>77.923000000000002</v>
      </c>
      <c r="AP17062">
        <v>41.737000000000002</v>
      </c>
      <c r="AQ17062">
        <v>1</v>
      </c>
      <c r="AR17062">
        <v>4082500</v>
      </c>
    </row>
    <row r="17063" spans="1:44" x14ac:dyDescent="0.25">
      <c r="A17063">
        <v>17061</v>
      </c>
      <c r="B17063">
        <v>1238</v>
      </c>
      <c r="C17063">
        <v>6208</v>
      </c>
      <c r="D17063">
        <v>6630</v>
      </c>
      <c r="E17063">
        <v>13499</v>
      </c>
      <c r="H17063" t="s">
        <v>19728</v>
      </c>
      <c r="I17063">
        <v>9</v>
      </c>
      <c r="J17063" t="s">
        <v>20665</v>
      </c>
      <c r="K17063" t="s">
        <v>32861</v>
      </c>
      <c r="N17063">
        <v>0</v>
      </c>
      <c r="O17063">
        <v>0</v>
      </c>
      <c r="P17063" t="s">
        <v>6154</v>
      </c>
      <c r="Q17063" t="s">
        <v>6154</v>
      </c>
      <c r="R17063" t="s">
        <v>6154</v>
      </c>
      <c r="S17063" t="s">
        <v>6155</v>
      </c>
      <c r="U17063" t="s">
        <v>20667</v>
      </c>
      <c r="V17063" t="s">
        <v>20676</v>
      </c>
      <c r="W17063">
        <v>1</v>
      </c>
      <c r="X17063" t="s">
        <v>2038</v>
      </c>
      <c r="Y17063">
        <v>2</v>
      </c>
      <c r="Z17063">
        <v>511.80329</v>
      </c>
      <c r="AA17063">
        <v>1021.592</v>
      </c>
      <c r="AB17063">
        <v>59540.6640625</v>
      </c>
      <c r="AC17063">
        <v>0.18224000000000001</v>
      </c>
      <c r="AD17063">
        <v>9.7903000000000004E-2</v>
      </c>
      <c r="AE17063">
        <v>0.28014</v>
      </c>
      <c r="AF17063">
        <v>37.689</v>
      </c>
      <c r="AG17063">
        <v>0.42471999999999999</v>
      </c>
      <c r="AH17063">
        <v>37.689</v>
      </c>
      <c r="AI17063">
        <v>0</v>
      </c>
      <c r="AK17063">
        <v>0.32942706346511802</v>
      </c>
      <c r="AL17063">
        <v>2.7324999999999999E-2</v>
      </c>
      <c r="AM17063">
        <v>1</v>
      </c>
      <c r="AN17063">
        <v>2893</v>
      </c>
      <c r="AO17063">
        <v>103.56</v>
      </c>
      <c r="AP17063">
        <v>103.56</v>
      </c>
      <c r="AQ17063">
        <v>1</v>
      </c>
      <c r="AR17063">
        <v>210240</v>
      </c>
    </row>
    <row r="17064" spans="1:44" x14ac:dyDescent="0.25">
      <c r="A17064">
        <v>17062</v>
      </c>
      <c r="B17064">
        <v>1238</v>
      </c>
      <c r="C17064">
        <v>6208</v>
      </c>
      <c r="D17064">
        <v>6630</v>
      </c>
      <c r="E17064">
        <v>13500</v>
      </c>
      <c r="H17064" t="s">
        <v>19728</v>
      </c>
      <c r="I17064">
        <v>9</v>
      </c>
      <c r="J17064" t="s">
        <v>20665</v>
      </c>
      <c r="K17064" t="s">
        <v>32861</v>
      </c>
      <c r="N17064">
        <v>0</v>
      </c>
      <c r="O17064">
        <v>0</v>
      </c>
      <c r="P17064" t="s">
        <v>6154</v>
      </c>
      <c r="Q17064" t="s">
        <v>6154</v>
      </c>
      <c r="R17064" t="s">
        <v>6154</v>
      </c>
      <c r="S17064" t="s">
        <v>6155</v>
      </c>
      <c r="U17064" t="s">
        <v>20667</v>
      </c>
      <c r="V17064" t="s">
        <v>20680</v>
      </c>
      <c r="W17064">
        <v>3</v>
      </c>
      <c r="X17064" t="s">
        <v>2036</v>
      </c>
      <c r="Y17064">
        <v>2</v>
      </c>
      <c r="Z17064">
        <v>511.80329</v>
      </c>
      <c r="AA17064">
        <v>1021.592</v>
      </c>
      <c r="AB17064">
        <v>61307.94921875</v>
      </c>
      <c r="AC17064">
        <v>-1.0571999999999999</v>
      </c>
      <c r="AD17064">
        <v>-0.21709999999999999</v>
      </c>
      <c r="AE17064">
        <v>-1.2743</v>
      </c>
      <c r="AF17064">
        <v>37.414999999999999</v>
      </c>
      <c r="AG17064">
        <v>0.38157999999999997</v>
      </c>
      <c r="AH17064">
        <v>37.68</v>
      </c>
      <c r="AI17064">
        <v>0.26516000000000001</v>
      </c>
      <c r="AK17064">
        <v>0.59334170818328902</v>
      </c>
      <c r="AL17064">
        <v>3.0631999999999999E-3</v>
      </c>
      <c r="AM17064">
        <v>1</v>
      </c>
      <c r="AN17064">
        <v>2867</v>
      </c>
      <c r="AO17064">
        <v>131.06</v>
      </c>
      <c r="AP17064">
        <v>131.06</v>
      </c>
      <c r="AQ17064">
        <v>1</v>
      </c>
      <c r="AR17064">
        <v>200380</v>
      </c>
    </row>
    <row r="17065" spans="1:44" x14ac:dyDescent="0.25">
      <c r="A17065">
        <v>17063</v>
      </c>
      <c r="B17065">
        <v>1238</v>
      </c>
      <c r="C17065">
        <v>6208</v>
      </c>
      <c r="D17065">
        <v>6630</v>
      </c>
      <c r="E17065">
        <v>13501</v>
      </c>
      <c r="H17065" t="s">
        <v>19728</v>
      </c>
      <c r="I17065">
        <v>9</v>
      </c>
      <c r="J17065" t="s">
        <v>20665</v>
      </c>
      <c r="K17065" t="s">
        <v>32861</v>
      </c>
      <c r="N17065">
        <v>0</v>
      </c>
      <c r="O17065">
        <v>0</v>
      </c>
      <c r="P17065" t="s">
        <v>6154</v>
      </c>
      <c r="Q17065" t="s">
        <v>6154</v>
      </c>
      <c r="R17065" t="s">
        <v>6154</v>
      </c>
      <c r="S17065" t="s">
        <v>6155</v>
      </c>
      <c r="U17065" t="s">
        <v>20667</v>
      </c>
      <c r="V17065" t="s">
        <v>20668</v>
      </c>
      <c r="W17065">
        <v>4</v>
      </c>
      <c r="X17065" t="s">
        <v>1598</v>
      </c>
      <c r="Y17065">
        <v>2</v>
      </c>
      <c r="Z17065">
        <v>511.80329</v>
      </c>
      <c r="AA17065">
        <v>1021.592</v>
      </c>
      <c r="AB17065">
        <v>60295.7265625</v>
      </c>
      <c r="AC17065">
        <v>-1.8324</v>
      </c>
      <c r="AD17065">
        <v>-0.76085999999999998</v>
      </c>
      <c r="AE17065">
        <v>-2.5931999999999999</v>
      </c>
      <c r="AF17065">
        <v>37.21</v>
      </c>
      <c r="AG17065">
        <v>0.45733000000000001</v>
      </c>
      <c r="AH17065">
        <v>37.652000000000001</v>
      </c>
      <c r="AI17065">
        <v>0.44173000000000001</v>
      </c>
      <c r="AK17065">
        <v>0.58539229631423995</v>
      </c>
      <c r="AL17065">
        <v>1.5103E-2</v>
      </c>
      <c r="AM17065">
        <v>1</v>
      </c>
      <c r="AN17065">
        <v>3247</v>
      </c>
      <c r="AO17065">
        <v>111.95</v>
      </c>
      <c r="AP17065">
        <v>111.95</v>
      </c>
      <c r="AQ17065">
        <v>1</v>
      </c>
      <c r="AR17065">
        <v>608700</v>
      </c>
    </row>
    <row r="17066" spans="1:44" x14ac:dyDescent="0.25">
      <c r="A17066">
        <v>17064</v>
      </c>
      <c r="B17066">
        <v>1238</v>
      </c>
      <c r="C17066">
        <v>6208</v>
      </c>
      <c r="D17066">
        <v>6630</v>
      </c>
      <c r="H17066" t="s">
        <v>19728</v>
      </c>
      <c r="I17066">
        <v>9</v>
      </c>
      <c r="J17066" t="s">
        <v>20665</v>
      </c>
      <c r="N17066">
        <v>0</v>
      </c>
      <c r="O17066">
        <v>0</v>
      </c>
      <c r="P17066" t="s">
        <v>6154</v>
      </c>
      <c r="Q17066" t="s">
        <v>6154</v>
      </c>
      <c r="R17066" t="s">
        <v>6154</v>
      </c>
      <c r="S17066" t="s">
        <v>6155</v>
      </c>
      <c r="U17066" t="s">
        <v>20683</v>
      </c>
      <c r="V17066" t="s">
        <v>20678</v>
      </c>
      <c r="W17066">
        <v>2</v>
      </c>
      <c r="X17066" t="s">
        <v>2037</v>
      </c>
      <c r="Y17066">
        <v>2</v>
      </c>
      <c r="Z17066">
        <v>511.80329</v>
      </c>
      <c r="AA17066">
        <v>1021.592</v>
      </c>
      <c r="AB17066">
        <v>61288.671875</v>
      </c>
      <c r="AC17066">
        <v>-0.91674</v>
      </c>
      <c r="AD17066">
        <v>0.30797999999999998</v>
      </c>
      <c r="AE17066">
        <v>-0.60875000000000001</v>
      </c>
      <c r="AF17066">
        <v>37.450000000000003</v>
      </c>
      <c r="AG17066">
        <v>0.46683000000000002</v>
      </c>
      <c r="AH17066">
        <v>37.710999999999999</v>
      </c>
      <c r="AI17066">
        <v>0.26079999999999998</v>
      </c>
      <c r="AJ17066">
        <v>3.0949000000000001E-2</v>
      </c>
      <c r="AK17066" t="s">
        <v>6762</v>
      </c>
      <c r="AL17066">
        <v>1</v>
      </c>
      <c r="AM17066">
        <v>0</v>
      </c>
      <c r="AO17066" t="s">
        <v>6762</v>
      </c>
      <c r="AP17066" t="s">
        <v>6762</v>
      </c>
      <c r="AQ17066">
        <v>0</v>
      </c>
      <c r="AR17066">
        <v>639230</v>
      </c>
    </row>
    <row r="17067" spans="1:44" x14ac:dyDescent="0.25">
      <c r="A17067">
        <v>17065</v>
      </c>
      <c r="B17067">
        <v>192</v>
      </c>
      <c r="C17067">
        <v>6209</v>
      </c>
      <c r="D17067">
        <v>6631</v>
      </c>
      <c r="E17067">
        <v>13502</v>
      </c>
      <c r="H17067" t="s">
        <v>19731</v>
      </c>
      <c r="I17067">
        <v>12</v>
      </c>
      <c r="J17067" t="s">
        <v>20665</v>
      </c>
      <c r="K17067" t="s">
        <v>32862</v>
      </c>
      <c r="N17067">
        <v>0</v>
      </c>
      <c r="O17067">
        <v>0</v>
      </c>
      <c r="P17067" t="s">
        <v>2770</v>
      </c>
      <c r="Q17067" t="s">
        <v>2770</v>
      </c>
      <c r="R17067" t="s">
        <v>2770</v>
      </c>
      <c r="S17067" t="s">
        <v>2771</v>
      </c>
      <c r="U17067" t="s">
        <v>20667</v>
      </c>
      <c r="V17067" t="s">
        <v>20676</v>
      </c>
      <c r="W17067">
        <v>1</v>
      </c>
      <c r="X17067" t="s">
        <v>2038</v>
      </c>
      <c r="Y17067">
        <v>3</v>
      </c>
      <c r="Z17067">
        <v>508.61955999999998</v>
      </c>
      <c r="AA17067">
        <v>1522.8368</v>
      </c>
      <c r="AB17067">
        <v>60070.70703125</v>
      </c>
      <c r="AC17067">
        <v>-0.66981000000000002</v>
      </c>
      <c r="AD17067">
        <v>5.4455999999999997E-2</v>
      </c>
      <c r="AE17067">
        <v>-0.61534999999999995</v>
      </c>
      <c r="AF17067">
        <v>68.358000000000004</v>
      </c>
      <c r="AG17067">
        <v>0.74297999999999997</v>
      </c>
      <c r="AH17067">
        <v>68.358000000000004</v>
      </c>
      <c r="AI17067">
        <v>0</v>
      </c>
      <c r="AK17067">
        <v>0.79973602294921897</v>
      </c>
      <c r="AL17067">
        <v>8.5730000000000008E-3</v>
      </c>
      <c r="AM17067">
        <v>1</v>
      </c>
      <c r="AN17067">
        <v>5917</v>
      </c>
      <c r="AO17067">
        <v>103.08</v>
      </c>
      <c r="AP17067">
        <v>103.08</v>
      </c>
      <c r="AQ17067">
        <v>1</v>
      </c>
      <c r="AR17067">
        <v>720770</v>
      </c>
    </row>
    <row r="17068" spans="1:44" x14ac:dyDescent="0.25">
      <c r="A17068">
        <v>17066</v>
      </c>
      <c r="B17068">
        <v>192</v>
      </c>
      <c r="C17068">
        <v>6209</v>
      </c>
      <c r="D17068">
        <v>6631</v>
      </c>
      <c r="E17068">
        <v>13503</v>
      </c>
      <c r="H17068" t="s">
        <v>19731</v>
      </c>
      <c r="I17068">
        <v>12</v>
      </c>
      <c r="J17068" t="s">
        <v>20665</v>
      </c>
      <c r="K17068" t="s">
        <v>32862</v>
      </c>
      <c r="N17068">
        <v>0</v>
      </c>
      <c r="O17068">
        <v>0</v>
      </c>
      <c r="P17068" t="s">
        <v>2770</v>
      </c>
      <c r="Q17068" t="s">
        <v>2770</v>
      </c>
      <c r="R17068" t="s">
        <v>2770</v>
      </c>
      <c r="S17068" t="s">
        <v>2771</v>
      </c>
      <c r="U17068" t="s">
        <v>20667</v>
      </c>
      <c r="V17068" t="s">
        <v>20678</v>
      </c>
      <c r="W17068">
        <v>2</v>
      </c>
      <c r="X17068" t="s">
        <v>2037</v>
      </c>
      <c r="Y17068">
        <v>3</v>
      </c>
      <c r="Z17068">
        <v>508.61955999999998</v>
      </c>
      <c r="AA17068">
        <v>1522.8368</v>
      </c>
      <c r="AB17068">
        <v>60247.13671875</v>
      </c>
      <c r="AC17068">
        <v>-1.5908</v>
      </c>
      <c r="AD17068">
        <v>-1.2004000000000001E-2</v>
      </c>
      <c r="AE17068">
        <v>-1.6028</v>
      </c>
      <c r="AF17068">
        <v>67.856999999999999</v>
      </c>
      <c r="AG17068">
        <v>0.88766</v>
      </c>
      <c r="AH17068">
        <v>68.218000000000004</v>
      </c>
      <c r="AI17068">
        <v>0.36088999999999999</v>
      </c>
      <c r="AK17068">
        <v>0.66080898046493497</v>
      </c>
      <c r="AL17068">
        <v>2.6026000000000001E-3</v>
      </c>
      <c r="AM17068">
        <v>1</v>
      </c>
      <c r="AN17068">
        <v>6428</v>
      </c>
      <c r="AO17068">
        <v>120.77</v>
      </c>
      <c r="AP17068">
        <v>120.77</v>
      </c>
      <c r="AQ17068">
        <v>1</v>
      </c>
      <c r="AR17068">
        <v>3333600</v>
      </c>
    </row>
    <row r="17069" spans="1:44" x14ac:dyDescent="0.25">
      <c r="A17069">
        <v>17067</v>
      </c>
      <c r="B17069">
        <v>192</v>
      </c>
      <c r="C17069">
        <v>6209</v>
      </c>
      <c r="D17069">
        <v>6631</v>
      </c>
      <c r="E17069">
        <v>13504</v>
      </c>
      <c r="H17069" t="s">
        <v>19731</v>
      </c>
      <c r="I17069">
        <v>12</v>
      </c>
      <c r="J17069" t="s">
        <v>20665</v>
      </c>
      <c r="K17069" t="s">
        <v>32862</v>
      </c>
      <c r="N17069">
        <v>0</v>
      </c>
      <c r="O17069">
        <v>0</v>
      </c>
      <c r="P17069" t="s">
        <v>2770</v>
      </c>
      <c r="Q17069" t="s">
        <v>2770</v>
      </c>
      <c r="R17069" t="s">
        <v>2770</v>
      </c>
      <c r="S17069" t="s">
        <v>2771</v>
      </c>
      <c r="U17069" t="s">
        <v>20667</v>
      </c>
      <c r="V17069" t="s">
        <v>20678</v>
      </c>
      <c r="W17069">
        <v>2</v>
      </c>
      <c r="X17069" t="s">
        <v>2037</v>
      </c>
      <c r="Y17069">
        <v>4</v>
      </c>
      <c r="Z17069">
        <v>381.71649000000002</v>
      </c>
      <c r="AA17069">
        <v>1522.8368</v>
      </c>
      <c r="AB17069">
        <v>68249.65625</v>
      </c>
      <c r="AC17069">
        <v>-0.77092000000000005</v>
      </c>
      <c r="AD17069">
        <v>-8.8487999999999997E-2</v>
      </c>
      <c r="AE17069">
        <v>-0.85941000000000001</v>
      </c>
      <c r="AF17069">
        <v>67.849999999999994</v>
      </c>
      <c r="AG17069">
        <v>0.55803999999999998</v>
      </c>
      <c r="AH17069">
        <v>68.210999999999999</v>
      </c>
      <c r="AI17069">
        <v>0.36088999999999999</v>
      </c>
      <c r="AK17069">
        <v>0.77449661493301403</v>
      </c>
      <c r="AL17069">
        <v>1.0977000000000001E-2</v>
      </c>
      <c r="AM17069">
        <v>1</v>
      </c>
      <c r="AN17069">
        <v>6441</v>
      </c>
      <c r="AO17069">
        <v>98.04</v>
      </c>
      <c r="AP17069">
        <v>98.04</v>
      </c>
      <c r="AQ17069">
        <v>1</v>
      </c>
      <c r="AR17069">
        <v>544730</v>
      </c>
    </row>
    <row r="17070" spans="1:44" x14ac:dyDescent="0.25">
      <c r="A17070">
        <v>17068</v>
      </c>
      <c r="B17070">
        <v>192</v>
      </c>
      <c r="C17070">
        <v>6209</v>
      </c>
      <c r="D17070">
        <v>6631</v>
      </c>
      <c r="E17070">
        <v>13505</v>
      </c>
      <c r="H17070" t="s">
        <v>19731</v>
      </c>
      <c r="I17070">
        <v>12</v>
      </c>
      <c r="J17070" t="s">
        <v>20665</v>
      </c>
      <c r="K17070" t="s">
        <v>32862</v>
      </c>
      <c r="N17070">
        <v>0</v>
      </c>
      <c r="O17070">
        <v>0</v>
      </c>
      <c r="P17070" t="s">
        <v>2770</v>
      </c>
      <c r="Q17070" t="s">
        <v>2770</v>
      </c>
      <c r="R17070" t="s">
        <v>2770</v>
      </c>
      <c r="S17070" t="s">
        <v>2771</v>
      </c>
      <c r="U17070" t="s">
        <v>20667</v>
      </c>
      <c r="V17070" t="s">
        <v>20680</v>
      </c>
      <c r="W17070">
        <v>3</v>
      </c>
      <c r="X17070" t="s">
        <v>2036</v>
      </c>
      <c r="Y17070">
        <v>3</v>
      </c>
      <c r="Z17070">
        <v>508.61955999999998</v>
      </c>
      <c r="AA17070">
        <v>1522.8368</v>
      </c>
      <c r="AB17070">
        <v>59738.6796875</v>
      </c>
      <c r="AC17070">
        <v>-1.9433</v>
      </c>
      <c r="AD17070">
        <v>-0.18847</v>
      </c>
      <c r="AE17070">
        <v>-2.1318000000000001</v>
      </c>
      <c r="AF17070">
        <v>68.040999999999997</v>
      </c>
      <c r="AG17070">
        <v>0.61675999999999997</v>
      </c>
      <c r="AH17070">
        <v>68.406000000000006</v>
      </c>
      <c r="AI17070">
        <v>0.36525000000000002</v>
      </c>
      <c r="AK17070">
        <v>0.913588166236877</v>
      </c>
      <c r="AL17070">
        <v>2.1180000000000001E-3</v>
      </c>
      <c r="AM17070">
        <v>1</v>
      </c>
      <c r="AN17070">
        <v>5957</v>
      </c>
      <c r="AO17070">
        <v>123.51</v>
      </c>
      <c r="AP17070">
        <v>122.1</v>
      </c>
      <c r="AQ17070">
        <v>1</v>
      </c>
      <c r="AR17070">
        <v>515150</v>
      </c>
    </row>
    <row r="17071" spans="1:44" x14ac:dyDescent="0.25">
      <c r="A17071">
        <v>17069</v>
      </c>
      <c r="B17071">
        <v>192</v>
      </c>
      <c r="C17071">
        <v>6209</v>
      </c>
      <c r="D17071">
        <v>6631</v>
      </c>
      <c r="H17071" t="s">
        <v>19731</v>
      </c>
      <c r="I17071">
        <v>12</v>
      </c>
      <c r="J17071" t="s">
        <v>20665</v>
      </c>
      <c r="N17071">
        <v>0</v>
      </c>
      <c r="O17071">
        <v>0</v>
      </c>
      <c r="P17071" t="s">
        <v>2770</v>
      </c>
      <c r="Q17071" t="s">
        <v>2770</v>
      </c>
      <c r="R17071" t="s">
        <v>2770</v>
      </c>
      <c r="S17071" t="s">
        <v>2771</v>
      </c>
      <c r="U17071" t="s">
        <v>20683</v>
      </c>
      <c r="V17071" t="s">
        <v>20676</v>
      </c>
      <c r="W17071">
        <v>1</v>
      </c>
      <c r="X17071" t="s">
        <v>2038</v>
      </c>
      <c r="Y17071">
        <v>4</v>
      </c>
      <c r="Z17071">
        <v>381.71649000000002</v>
      </c>
      <c r="AA17071">
        <v>1522.8368</v>
      </c>
      <c r="AB17071">
        <v>67207.875</v>
      </c>
      <c r="AC17071">
        <v>-7.8973000000000002E-2</v>
      </c>
      <c r="AD17071">
        <v>0.33692</v>
      </c>
      <c r="AE17071">
        <v>0.25795000000000001</v>
      </c>
      <c r="AF17071">
        <v>68.331999999999994</v>
      </c>
      <c r="AG17071">
        <v>0.38612000000000002</v>
      </c>
      <c r="AH17071">
        <v>68.331999999999994</v>
      </c>
      <c r="AI17071">
        <v>0</v>
      </c>
      <c r="AJ17071">
        <v>0.12056</v>
      </c>
      <c r="AK17071" t="s">
        <v>6762</v>
      </c>
      <c r="AL17071">
        <v>1</v>
      </c>
      <c r="AM17071">
        <v>0</v>
      </c>
      <c r="AO17071" t="s">
        <v>6762</v>
      </c>
      <c r="AP17071" t="s">
        <v>6762</v>
      </c>
      <c r="AQ17071">
        <v>0</v>
      </c>
      <c r="AR17071">
        <v>109070</v>
      </c>
    </row>
    <row r="17072" spans="1:44" x14ac:dyDescent="0.25">
      <c r="A17072">
        <v>17070</v>
      </c>
      <c r="B17072">
        <v>192</v>
      </c>
      <c r="C17072">
        <v>6209</v>
      </c>
      <c r="D17072">
        <v>6631</v>
      </c>
      <c r="H17072" t="s">
        <v>19731</v>
      </c>
      <c r="I17072">
        <v>12</v>
      </c>
      <c r="J17072" t="s">
        <v>20665</v>
      </c>
      <c r="N17072">
        <v>0</v>
      </c>
      <c r="O17072">
        <v>0</v>
      </c>
      <c r="P17072" t="s">
        <v>2770</v>
      </c>
      <c r="Q17072" t="s">
        <v>2770</v>
      </c>
      <c r="R17072" t="s">
        <v>2770</v>
      </c>
      <c r="S17072" t="s">
        <v>2771</v>
      </c>
      <c r="U17072" t="s">
        <v>20683</v>
      </c>
      <c r="V17072" t="s">
        <v>20680</v>
      </c>
      <c r="W17072">
        <v>3</v>
      </c>
      <c r="X17072" t="s">
        <v>2036</v>
      </c>
      <c r="Y17072">
        <v>4</v>
      </c>
      <c r="Z17072">
        <v>381.71649000000002</v>
      </c>
      <c r="AA17072">
        <v>1522.8368</v>
      </c>
      <c r="AB17072">
        <v>80778.9140625</v>
      </c>
      <c r="AC17072">
        <v>-1.3101</v>
      </c>
      <c r="AD17072">
        <v>-0.11957</v>
      </c>
      <c r="AE17072">
        <v>-1.4296</v>
      </c>
      <c r="AF17072">
        <v>67.977000000000004</v>
      </c>
      <c r="AG17072">
        <v>0.21829000000000001</v>
      </c>
      <c r="AH17072">
        <v>68.341999999999999</v>
      </c>
      <c r="AI17072">
        <v>0.36525000000000002</v>
      </c>
      <c r="AJ17072">
        <v>0.13081000000000001</v>
      </c>
      <c r="AK17072" t="s">
        <v>6762</v>
      </c>
      <c r="AL17072">
        <v>1</v>
      </c>
      <c r="AM17072">
        <v>0</v>
      </c>
      <c r="AO17072" t="s">
        <v>6762</v>
      </c>
      <c r="AP17072" t="s">
        <v>6762</v>
      </c>
      <c r="AQ17072">
        <v>0</v>
      </c>
      <c r="AR17072">
        <v>66503</v>
      </c>
    </row>
    <row r="17073" spans="1:44" x14ac:dyDescent="0.25">
      <c r="A17073">
        <v>17071</v>
      </c>
      <c r="B17073">
        <v>1178</v>
      </c>
      <c r="C17073">
        <v>6210</v>
      </c>
      <c r="D17073">
        <v>6632</v>
      </c>
      <c r="E17073">
        <v>13506</v>
      </c>
      <c r="H17073" t="s">
        <v>19732</v>
      </c>
      <c r="I17073">
        <v>13</v>
      </c>
      <c r="J17073" t="s">
        <v>20665</v>
      </c>
      <c r="K17073" t="s">
        <v>32863</v>
      </c>
      <c r="N17073">
        <v>0</v>
      </c>
      <c r="O17073">
        <v>0</v>
      </c>
      <c r="P17073" t="s">
        <v>5961</v>
      </c>
      <c r="Q17073" t="s">
        <v>5961</v>
      </c>
      <c r="R17073" t="s">
        <v>5961</v>
      </c>
      <c r="S17073" t="s">
        <v>5962</v>
      </c>
      <c r="U17073" t="s">
        <v>20667</v>
      </c>
      <c r="V17073" t="s">
        <v>20668</v>
      </c>
      <c r="W17073">
        <v>4</v>
      </c>
      <c r="X17073" t="s">
        <v>1598</v>
      </c>
      <c r="Y17073">
        <v>2</v>
      </c>
      <c r="Z17073">
        <v>662.32363999999995</v>
      </c>
      <c r="AA17073">
        <v>1322.6327000000001</v>
      </c>
      <c r="AB17073">
        <v>54953.34765625</v>
      </c>
      <c r="AC17073">
        <v>-1.1097999999999999</v>
      </c>
      <c r="AD17073">
        <v>-0.12584000000000001</v>
      </c>
      <c r="AE17073">
        <v>-1.2357</v>
      </c>
      <c r="AF17073">
        <v>20.72</v>
      </c>
      <c r="AG17073">
        <v>0.23416000000000001</v>
      </c>
      <c r="AH17073">
        <v>20.760999999999999</v>
      </c>
      <c r="AI17073">
        <v>4.0980999999999997E-2</v>
      </c>
      <c r="AK17073">
        <v>0.45326533913612399</v>
      </c>
      <c r="AL17073">
        <v>4.6824999999999999E-2</v>
      </c>
      <c r="AM17073">
        <v>1</v>
      </c>
      <c r="AN17073">
        <v>1155</v>
      </c>
      <c r="AO17073">
        <v>75.478999999999999</v>
      </c>
      <c r="AP17073">
        <v>66.733999999999995</v>
      </c>
      <c r="AQ17073">
        <v>1</v>
      </c>
      <c r="AR17073">
        <v>173780</v>
      </c>
    </row>
    <row r="17074" spans="1:44" x14ac:dyDescent="0.25">
      <c r="A17074">
        <v>17072</v>
      </c>
      <c r="B17074">
        <v>453</v>
      </c>
      <c r="C17074">
        <v>6211</v>
      </c>
      <c r="D17074">
        <v>6633</v>
      </c>
      <c r="E17074">
        <v>13507</v>
      </c>
      <c r="H17074" t="s">
        <v>19735</v>
      </c>
      <c r="I17074">
        <v>11</v>
      </c>
      <c r="J17074" t="s">
        <v>20665</v>
      </c>
      <c r="K17074" t="s">
        <v>32864</v>
      </c>
      <c r="N17074">
        <v>0</v>
      </c>
      <c r="O17074">
        <v>0</v>
      </c>
      <c r="P17074" t="s">
        <v>3652</v>
      </c>
      <c r="Q17074" t="s">
        <v>3652</v>
      </c>
      <c r="R17074" t="s">
        <v>3652</v>
      </c>
      <c r="S17074" t="s">
        <v>3653</v>
      </c>
      <c r="U17074" t="s">
        <v>20667</v>
      </c>
      <c r="V17074" t="s">
        <v>20676</v>
      </c>
      <c r="W17074">
        <v>1</v>
      </c>
      <c r="X17074" t="s">
        <v>2038</v>
      </c>
      <c r="Y17074">
        <v>2</v>
      </c>
      <c r="Z17074">
        <v>623.35608000000002</v>
      </c>
      <c r="AA17074">
        <v>1244.6976</v>
      </c>
      <c r="AB17074">
        <v>55947.8828125</v>
      </c>
      <c r="AC17074">
        <v>2.0747000000000002E-2</v>
      </c>
      <c r="AD17074">
        <v>0.50873999999999997</v>
      </c>
      <c r="AE17074">
        <v>0.52949000000000002</v>
      </c>
      <c r="AF17074">
        <v>105.77</v>
      </c>
      <c r="AG17074">
        <v>0.45917999999999998</v>
      </c>
      <c r="AH17074">
        <v>105.77</v>
      </c>
      <c r="AI17074">
        <v>0</v>
      </c>
      <c r="AK17074">
        <v>0.89581114053726196</v>
      </c>
      <c r="AL17074">
        <v>4.8735E-4</v>
      </c>
      <c r="AM17074">
        <v>1</v>
      </c>
      <c r="AN17074">
        <v>9264</v>
      </c>
      <c r="AO17074">
        <v>146.11000000000001</v>
      </c>
      <c r="AP17074">
        <v>105.95</v>
      </c>
      <c r="AQ17074">
        <v>1</v>
      </c>
      <c r="AR17074">
        <v>239690</v>
      </c>
    </row>
    <row r="17075" spans="1:44" x14ac:dyDescent="0.25">
      <c r="A17075">
        <v>17073</v>
      </c>
      <c r="B17075">
        <v>453</v>
      </c>
      <c r="C17075">
        <v>6211</v>
      </c>
      <c r="D17075">
        <v>6633</v>
      </c>
      <c r="E17075">
        <v>13508</v>
      </c>
      <c r="H17075" t="s">
        <v>19735</v>
      </c>
      <c r="I17075">
        <v>11</v>
      </c>
      <c r="J17075" t="s">
        <v>20665</v>
      </c>
      <c r="K17075" t="s">
        <v>32864</v>
      </c>
      <c r="N17075">
        <v>0</v>
      </c>
      <c r="O17075">
        <v>0</v>
      </c>
      <c r="P17075" t="s">
        <v>3652</v>
      </c>
      <c r="Q17075" t="s">
        <v>3652</v>
      </c>
      <c r="R17075" t="s">
        <v>3652</v>
      </c>
      <c r="S17075" t="s">
        <v>3653</v>
      </c>
      <c r="U17075" t="s">
        <v>20667</v>
      </c>
      <c r="V17075" t="s">
        <v>20678</v>
      </c>
      <c r="W17075">
        <v>2</v>
      </c>
      <c r="X17075" t="s">
        <v>2037</v>
      </c>
      <c r="Y17075">
        <v>2</v>
      </c>
      <c r="Z17075">
        <v>623.35608000000002</v>
      </c>
      <c r="AA17075">
        <v>1244.6976</v>
      </c>
      <c r="AB17075">
        <v>55083.05078125</v>
      </c>
      <c r="AC17075">
        <v>-1.0310999999999999</v>
      </c>
      <c r="AD17075">
        <v>0.36208000000000001</v>
      </c>
      <c r="AE17075">
        <v>-0.66900000000000004</v>
      </c>
      <c r="AF17075">
        <v>105.36</v>
      </c>
      <c r="AG17075">
        <v>0.55701000000000001</v>
      </c>
      <c r="AH17075">
        <v>105.82</v>
      </c>
      <c r="AI17075">
        <v>0.46098</v>
      </c>
      <c r="AK17075">
        <v>0.77574318647384599</v>
      </c>
      <c r="AL17075">
        <v>5.7643E-2</v>
      </c>
      <c r="AM17075">
        <v>1</v>
      </c>
      <c r="AN17075">
        <v>10244</v>
      </c>
      <c r="AO17075">
        <v>80.763000000000005</v>
      </c>
      <c r="AP17075">
        <v>80.763000000000005</v>
      </c>
      <c r="AQ17075">
        <v>1</v>
      </c>
      <c r="AR17075">
        <v>1257900</v>
      </c>
    </row>
    <row r="17076" spans="1:44" x14ac:dyDescent="0.25">
      <c r="A17076">
        <v>17074</v>
      </c>
      <c r="B17076">
        <v>453</v>
      </c>
      <c r="C17076">
        <v>6211</v>
      </c>
      <c r="D17076">
        <v>6633</v>
      </c>
      <c r="E17076">
        <v>13509</v>
      </c>
      <c r="H17076" t="s">
        <v>19735</v>
      </c>
      <c r="I17076">
        <v>11</v>
      </c>
      <c r="J17076" t="s">
        <v>20665</v>
      </c>
      <c r="K17076" t="s">
        <v>32864</v>
      </c>
      <c r="N17076">
        <v>0</v>
      </c>
      <c r="O17076">
        <v>0</v>
      </c>
      <c r="P17076" t="s">
        <v>3652</v>
      </c>
      <c r="Q17076" t="s">
        <v>3652</v>
      </c>
      <c r="R17076" t="s">
        <v>3652</v>
      </c>
      <c r="S17076" t="s">
        <v>3653</v>
      </c>
      <c r="U17076" t="s">
        <v>20667</v>
      </c>
      <c r="V17076" t="s">
        <v>20680</v>
      </c>
      <c r="W17076">
        <v>3</v>
      </c>
      <c r="X17076" t="s">
        <v>2036</v>
      </c>
      <c r="Y17076">
        <v>2</v>
      </c>
      <c r="Z17076">
        <v>623.35608000000002</v>
      </c>
      <c r="AA17076">
        <v>1244.6976</v>
      </c>
      <c r="AB17076">
        <v>55037.15234375</v>
      </c>
      <c r="AC17076">
        <v>-0.82018000000000002</v>
      </c>
      <c r="AD17076">
        <v>0.31744</v>
      </c>
      <c r="AE17076">
        <v>-0.50273999999999996</v>
      </c>
      <c r="AF17076">
        <v>105.56</v>
      </c>
      <c r="AG17076">
        <v>0.66549999999999998</v>
      </c>
      <c r="AH17076">
        <v>105.82</v>
      </c>
      <c r="AI17076">
        <v>0.26579000000000003</v>
      </c>
      <c r="AK17076">
        <v>0.80289053916931197</v>
      </c>
      <c r="AL17076" s="24">
        <v>2.2203000000000001E-7</v>
      </c>
      <c r="AM17076">
        <v>1</v>
      </c>
      <c r="AN17076">
        <v>9428</v>
      </c>
      <c r="AO17076">
        <v>171.85</v>
      </c>
      <c r="AP17076">
        <v>171.85</v>
      </c>
      <c r="AQ17076">
        <v>1</v>
      </c>
      <c r="AR17076">
        <v>447220</v>
      </c>
    </row>
    <row r="17077" spans="1:44" x14ac:dyDescent="0.25">
      <c r="A17077">
        <v>17075</v>
      </c>
      <c r="B17077">
        <v>453</v>
      </c>
      <c r="C17077">
        <v>6211</v>
      </c>
      <c r="D17077">
        <v>6633</v>
      </c>
      <c r="H17077" t="s">
        <v>19735</v>
      </c>
      <c r="I17077">
        <v>11</v>
      </c>
      <c r="J17077" t="s">
        <v>20665</v>
      </c>
      <c r="N17077">
        <v>0</v>
      </c>
      <c r="O17077">
        <v>0</v>
      </c>
      <c r="P17077" t="s">
        <v>3652</v>
      </c>
      <c r="Q17077" t="s">
        <v>3652</v>
      </c>
      <c r="R17077" t="s">
        <v>3652</v>
      </c>
      <c r="S17077" t="s">
        <v>3653</v>
      </c>
      <c r="U17077" t="s">
        <v>20683</v>
      </c>
      <c r="V17077" t="s">
        <v>20668</v>
      </c>
      <c r="W17077">
        <v>4</v>
      </c>
      <c r="X17077" t="s">
        <v>1598</v>
      </c>
      <c r="Y17077">
        <v>2</v>
      </c>
      <c r="Z17077">
        <v>623.35608000000002</v>
      </c>
      <c r="AA17077">
        <v>1244.6976</v>
      </c>
      <c r="AB17077">
        <v>57706.2421875</v>
      </c>
      <c r="AC17077">
        <v>-1.6954</v>
      </c>
      <c r="AD17077">
        <v>0.27216000000000001</v>
      </c>
      <c r="AE17077">
        <v>-1.4233</v>
      </c>
      <c r="AF17077">
        <v>105.41</v>
      </c>
      <c r="AG17077">
        <v>0.45305000000000001</v>
      </c>
      <c r="AH17077">
        <v>105.75</v>
      </c>
      <c r="AI17077">
        <v>0.34155000000000002</v>
      </c>
      <c r="AJ17077">
        <v>-7.2234999999999994E-2</v>
      </c>
      <c r="AK17077" t="s">
        <v>6762</v>
      </c>
      <c r="AL17077">
        <v>1</v>
      </c>
      <c r="AM17077">
        <v>0</v>
      </c>
      <c r="AO17077" t="s">
        <v>6762</v>
      </c>
      <c r="AP17077" t="s">
        <v>6762</v>
      </c>
      <c r="AQ17077">
        <v>0</v>
      </c>
      <c r="AR17077">
        <v>283510</v>
      </c>
    </row>
    <row r="17078" spans="1:44" x14ac:dyDescent="0.25">
      <c r="A17078">
        <v>17076</v>
      </c>
      <c r="B17078">
        <v>216</v>
      </c>
      <c r="C17078">
        <v>6212</v>
      </c>
      <c r="D17078">
        <v>6634</v>
      </c>
      <c r="E17078">
        <v>13510</v>
      </c>
      <c r="H17078" t="s">
        <v>19738</v>
      </c>
      <c r="I17078">
        <v>13</v>
      </c>
      <c r="J17078" t="s">
        <v>20665</v>
      </c>
      <c r="K17078" t="s">
        <v>32865</v>
      </c>
      <c r="N17078">
        <v>0</v>
      </c>
      <c r="O17078">
        <v>0</v>
      </c>
      <c r="P17078" t="s">
        <v>2851</v>
      </c>
      <c r="Q17078" t="s">
        <v>2851</v>
      </c>
      <c r="R17078" t="s">
        <v>2851</v>
      </c>
      <c r="S17078" t="s">
        <v>2852</v>
      </c>
      <c r="U17078" t="s">
        <v>20667</v>
      </c>
      <c r="V17078" t="s">
        <v>20676</v>
      </c>
      <c r="W17078">
        <v>1</v>
      </c>
      <c r="X17078" t="s">
        <v>2038</v>
      </c>
      <c r="Y17078">
        <v>3</v>
      </c>
      <c r="Z17078">
        <v>474.26841000000002</v>
      </c>
      <c r="AA17078">
        <v>1419.7834</v>
      </c>
      <c r="AB17078">
        <v>62268.11328125</v>
      </c>
      <c r="AC17078">
        <v>0.26965</v>
      </c>
      <c r="AD17078">
        <v>-0.27239000000000002</v>
      </c>
      <c r="AE17078">
        <v>-2.7444000000000001E-3</v>
      </c>
      <c r="AF17078">
        <v>29.024999999999999</v>
      </c>
      <c r="AG17078">
        <v>0.56225999999999998</v>
      </c>
      <c r="AH17078">
        <v>29.024999999999999</v>
      </c>
      <c r="AI17078">
        <v>0</v>
      </c>
      <c r="AK17078">
        <v>0.83464407920837402</v>
      </c>
      <c r="AL17078">
        <v>0.11677</v>
      </c>
      <c r="AM17078">
        <v>1</v>
      </c>
      <c r="AN17078">
        <v>1992</v>
      </c>
      <c r="AO17078">
        <v>69.814999999999998</v>
      </c>
      <c r="AP17078">
        <v>44.801000000000002</v>
      </c>
      <c r="AQ17078">
        <v>1</v>
      </c>
      <c r="AR17078">
        <v>714810</v>
      </c>
    </row>
    <row r="17079" spans="1:44" x14ac:dyDescent="0.25">
      <c r="A17079">
        <v>17077</v>
      </c>
      <c r="B17079">
        <v>216</v>
      </c>
      <c r="C17079">
        <v>6212</v>
      </c>
      <c r="D17079">
        <v>6634</v>
      </c>
      <c r="E17079">
        <v>13511</v>
      </c>
      <c r="H17079" t="s">
        <v>19738</v>
      </c>
      <c r="I17079">
        <v>13</v>
      </c>
      <c r="J17079" t="s">
        <v>20665</v>
      </c>
      <c r="K17079" t="s">
        <v>32865</v>
      </c>
      <c r="N17079">
        <v>0</v>
      </c>
      <c r="O17079">
        <v>0</v>
      </c>
      <c r="P17079" t="s">
        <v>2851</v>
      </c>
      <c r="Q17079" t="s">
        <v>2851</v>
      </c>
      <c r="R17079" t="s">
        <v>2851</v>
      </c>
      <c r="S17079" t="s">
        <v>2852</v>
      </c>
      <c r="U17079" t="s">
        <v>20667</v>
      </c>
      <c r="V17079" t="s">
        <v>20678</v>
      </c>
      <c r="W17079">
        <v>2</v>
      </c>
      <c r="X17079" t="s">
        <v>2037</v>
      </c>
      <c r="Y17079">
        <v>3</v>
      </c>
      <c r="Z17079">
        <v>474.26841000000002</v>
      </c>
      <c r="AA17079">
        <v>1419.7834</v>
      </c>
      <c r="AB17079">
        <v>61755.6171875</v>
      </c>
      <c r="AC17079">
        <v>-0.58938999999999997</v>
      </c>
      <c r="AD17079">
        <v>-4.7184999999999998E-2</v>
      </c>
      <c r="AE17079">
        <v>-0.63658000000000003</v>
      </c>
      <c r="AF17079">
        <v>28.789000000000001</v>
      </c>
      <c r="AG17079">
        <v>0.79396999999999995</v>
      </c>
      <c r="AH17079">
        <v>28.949000000000002</v>
      </c>
      <c r="AI17079">
        <v>0.16070000000000001</v>
      </c>
      <c r="AK17079">
        <v>0.93245011568069502</v>
      </c>
      <c r="AL17079">
        <v>2.8656999999999999E-4</v>
      </c>
      <c r="AM17079">
        <v>1</v>
      </c>
      <c r="AN17079">
        <v>2083</v>
      </c>
      <c r="AO17079">
        <v>128.28</v>
      </c>
      <c r="AP17079">
        <v>91.138999999999996</v>
      </c>
      <c r="AQ17079">
        <v>1</v>
      </c>
      <c r="AR17079">
        <v>2863900</v>
      </c>
    </row>
    <row r="17080" spans="1:44" x14ac:dyDescent="0.25">
      <c r="A17080">
        <v>17078</v>
      </c>
      <c r="B17080">
        <v>216</v>
      </c>
      <c r="C17080">
        <v>6212</v>
      </c>
      <c r="D17080">
        <v>6634</v>
      </c>
      <c r="E17080">
        <v>13512</v>
      </c>
      <c r="H17080" t="s">
        <v>19738</v>
      </c>
      <c r="I17080">
        <v>13</v>
      </c>
      <c r="J17080" t="s">
        <v>20665</v>
      </c>
      <c r="K17080" t="s">
        <v>32865</v>
      </c>
      <c r="N17080">
        <v>0</v>
      </c>
      <c r="O17080">
        <v>0</v>
      </c>
      <c r="P17080" t="s">
        <v>2851</v>
      </c>
      <c r="Q17080" t="s">
        <v>2851</v>
      </c>
      <c r="R17080" t="s">
        <v>2851</v>
      </c>
      <c r="S17080" t="s">
        <v>2852</v>
      </c>
      <c r="U17080" t="s">
        <v>20667</v>
      </c>
      <c r="V17080" t="s">
        <v>20678</v>
      </c>
      <c r="W17080">
        <v>2</v>
      </c>
      <c r="X17080" t="s">
        <v>2037</v>
      </c>
      <c r="Y17080">
        <v>2</v>
      </c>
      <c r="Z17080">
        <v>710.89898000000005</v>
      </c>
      <c r="AA17080">
        <v>1419.7834</v>
      </c>
      <c r="AB17080">
        <v>49747.73046875</v>
      </c>
      <c r="AC17080">
        <v>-2.6335999999999998E-2</v>
      </c>
      <c r="AD17080">
        <v>0.61260000000000003</v>
      </c>
      <c r="AE17080">
        <v>0.58626</v>
      </c>
      <c r="AF17080">
        <v>28.792000000000002</v>
      </c>
      <c r="AG17080">
        <v>0.45104</v>
      </c>
      <c r="AH17080">
        <v>28.952999999999999</v>
      </c>
      <c r="AI17080">
        <v>0.16070000000000001</v>
      </c>
      <c r="AK17080">
        <v>0.94941687583923295</v>
      </c>
      <c r="AL17080" s="24">
        <v>4.2494999999999999E-5</v>
      </c>
      <c r="AM17080">
        <v>1</v>
      </c>
      <c r="AN17080">
        <v>2105</v>
      </c>
      <c r="AO17080">
        <v>144.57</v>
      </c>
      <c r="AP17080">
        <v>122.25</v>
      </c>
      <c r="AQ17080">
        <v>1</v>
      </c>
      <c r="AR17080">
        <v>330320</v>
      </c>
    </row>
    <row r="17081" spans="1:44" x14ac:dyDescent="0.25">
      <c r="A17081">
        <v>17079</v>
      </c>
      <c r="B17081">
        <v>216</v>
      </c>
      <c r="C17081">
        <v>6212</v>
      </c>
      <c r="D17081">
        <v>6634</v>
      </c>
      <c r="E17081">
        <v>13513</v>
      </c>
      <c r="H17081" t="s">
        <v>19738</v>
      </c>
      <c r="I17081">
        <v>13</v>
      </c>
      <c r="J17081" t="s">
        <v>20665</v>
      </c>
      <c r="K17081" t="s">
        <v>32865</v>
      </c>
      <c r="N17081">
        <v>0</v>
      </c>
      <c r="O17081">
        <v>0</v>
      </c>
      <c r="P17081" t="s">
        <v>2851</v>
      </c>
      <c r="Q17081" t="s">
        <v>2851</v>
      </c>
      <c r="R17081" t="s">
        <v>2851</v>
      </c>
      <c r="S17081" t="s">
        <v>2852</v>
      </c>
      <c r="U17081" t="s">
        <v>20667</v>
      </c>
      <c r="V17081" t="s">
        <v>20680</v>
      </c>
      <c r="W17081">
        <v>3</v>
      </c>
      <c r="X17081" t="s">
        <v>2036</v>
      </c>
      <c r="Y17081">
        <v>3</v>
      </c>
      <c r="Z17081">
        <v>474.26841000000002</v>
      </c>
      <c r="AA17081">
        <v>1419.7834</v>
      </c>
      <c r="AB17081">
        <v>62029.0625</v>
      </c>
      <c r="AC17081">
        <v>-1.0767</v>
      </c>
      <c r="AD17081">
        <v>-8.7984999999999994E-2</v>
      </c>
      <c r="AE17081">
        <v>-1.1646000000000001</v>
      </c>
      <c r="AF17081">
        <v>28.734999999999999</v>
      </c>
      <c r="AG17081">
        <v>0.66762999999999995</v>
      </c>
      <c r="AH17081">
        <v>29</v>
      </c>
      <c r="AI17081">
        <v>0.26484000000000002</v>
      </c>
      <c r="AK17081">
        <v>0.74120521545410201</v>
      </c>
      <c r="AL17081">
        <v>0.26402999999999999</v>
      </c>
      <c r="AM17081">
        <v>1</v>
      </c>
      <c r="AN17081">
        <v>1966</v>
      </c>
      <c r="AO17081">
        <v>60.255000000000003</v>
      </c>
      <c r="AP17081">
        <v>37.677</v>
      </c>
      <c r="AQ17081">
        <v>1</v>
      </c>
      <c r="AR17081">
        <v>679070</v>
      </c>
    </row>
    <row r="17082" spans="1:44" x14ac:dyDescent="0.25">
      <c r="A17082">
        <v>17080</v>
      </c>
      <c r="B17082">
        <v>216</v>
      </c>
      <c r="C17082">
        <v>6212</v>
      </c>
      <c r="D17082">
        <v>6634</v>
      </c>
      <c r="H17082" t="s">
        <v>19738</v>
      </c>
      <c r="I17082">
        <v>13</v>
      </c>
      <c r="J17082" t="s">
        <v>20665</v>
      </c>
      <c r="N17082">
        <v>0</v>
      </c>
      <c r="O17082">
        <v>0</v>
      </c>
      <c r="P17082" t="s">
        <v>2851</v>
      </c>
      <c r="Q17082" t="s">
        <v>2851</v>
      </c>
      <c r="R17082" t="s">
        <v>2851</v>
      </c>
      <c r="S17082" t="s">
        <v>2852</v>
      </c>
      <c r="U17082" t="s">
        <v>20683</v>
      </c>
      <c r="V17082" t="s">
        <v>20676</v>
      </c>
      <c r="W17082">
        <v>1</v>
      </c>
      <c r="X17082" t="s">
        <v>2038</v>
      </c>
      <c r="Y17082">
        <v>2</v>
      </c>
      <c r="Z17082">
        <v>710.89898000000005</v>
      </c>
      <c r="AA17082">
        <v>1419.7834</v>
      </c>
      <c r="AB17082">
        <v>49810.640625</v>
      </c>
      <c r="AC17082">
        <v>0.90151999999999999</v>
      </c>
      <c r="AD17082">
        <v>0.19917000000000001</v>
      </c>
      <c r="AE17082">
        <v>1.1007</v>
      </c>
      <c r="AF17082">
        <v>29.029</v>
      </c>
      <c r="AG17082">
        <v>0.38388</v>
      </c>
      <c r="AH17082">
        <v>29.029</v>
      </c>
      <c r="AI17082">
        <v>0</v>
      </c>
      <c r="AJ17082">
        <v>7.6313000000000006E-2</v>
      </c>
      <c r="AK17082" t="s">
        <v>6762</v>
      </c>
      <c r="AL17082">
        <v>1</v>
      </c>
      <c r="AM17082">
        <v>0</v>
      </c>
      <c r="AO17082" t="s">
        <v>6762</v>
      </c>
      <c r="AP17082" t="s">
        <v>6762</v>
      </c>
      <c r="AQ17082">
        <v>0</v>
      </c>
      <c r="AR17082">
        <v>73385</v>
      </c>
    </row>
    <row r="17083" spans="1:44" x14ac:dyDescent="0.25">
      <c r="A17083">
        <v>17081</v>
      </c>
      <c r="B17083">
        <v>216</v>
      </c>
      <c r="C17083">
        <v>6212</v>
      </c>
      <c r="D17083">
        <v>6634</v>
      </c>
      <c r="H17083" t="s">
        <v>19738</v>
      </c>
      <c r="I17083">
        <v>13</v>
      </c>
      <c r="J17083" t="s">
        <v>20665</v>
      </c>
      <c r="N17083">
        <v>0</v>
      </c>
      <c r="O17083">
        <v>0</v>
      </c>
      <c r="P17083" t="s">
        <v>2851</v>
      </c>
      <c r="Q17083" t="s">
        <v>2851</v>
      </c>
      <c r="R17083" t="s">
        <v>2851</v>
      </c>
      <c r="S17083" t="s">
        <v>2852</v>
      </c>
      <c r="U17083" t="s">
        <v>20683</v>
      </c>
      <c r="V17083" t="s">
        <v>20680</v>
      </c>
      <c r="W17083">
        <v>3</v>
      </c>
      <c r="X17083" t="s">
        <v>2036</v>
      </c>
      <c r="Y17083">
        <v>2</v>
      </c>
      <c r="Z17083">
        <v>710.89898000000005</v>
      </c>
      <c r="AA17083">
        <v>1419.7834</v>
      </c>
      <c r="AB17083" t="s">
        <v>6762</v>
      </c>
      <c r="AC17083">
        <v>-0.39762999999999998</v>
      </c>
      <c r="AD17083">
        <v>0.38527</v>
      </c>
      <c r="AE17083">
        <v>-1.2357999999999999E-2</v>
      </c>
      <c r="AF17083">
        <v>28.718</v>
      </c>
      <c r="AG17083">
        <v>0.33348</v>
      </c>
      <c r="AH17083">
        <v>28.981999999999999</v>
      </c>
      <c r="AI17083">
        <v>0.26484000000000002</v>
      </c>
      <c r="AJ17083">
        <v>2.9336999999999998E-2</v>
      </c>
      <c r="AK17083" t="s">
        <v>6762</v>
      </c>
      <c r="AL17083">
        <v>1</v>
      </c>
      <c r="AM17083">
        <v>0</v>
      </c>
      <c r="AO17083" t="s">
        <v>6762</v>
      </c>
      <c r="AP17083" t="s">
        <v>6762</v>
      </c>
      <c r="AQ17083">
        <v>0</v>
      </c>
      <c r="AR17083">
        <v>68973</v>
      </c>
    </row>
    <row r="17084" spans="1:44" x14ac:dyDescent="0.25">
      <c r="A17084">
        <v>17082</v>
      </c>
      <c r="B17084">
        <v>337</v>
      </c>
      <c r="C17084">
        <v>6213</v>
      </c>
      <c r="D17084">
        <v>6635</v>
      </c>
      <c r="E17084">
        <v>13514</v>
      </c>
      <c r="H17084" t="s">
        <v>19741</v>
      </c>
      <c r="I17084">
        <v>10</v>
      </c>
      <c r="J17084" t="s">
        <v>20665</v>
      </c>
      <c r="K17084" t="s">
        <v>32866</v>
      </c>
      <c r="N17084">
        <v>0</v>
      </c>
      <c r="O17084">
        <v>0</v>
      </c>
      <c r="P17084" t="s">
        <v>3264</v>
      </c>
      <c r="Q17084" t="s">
        <v>3264</v>
      </c>
      <c r="R17084" t="s">
        <v>3264</v>
      </c>
      <c r="S17084" t="s">
        <v>3265</v>
      </c>
      <c r="U17084" t="s">
        <v>20667</v>
      </c>
      <c r="V17084" t="s">
        <v>20676</v>
      </c>
      <c r="W17084">
        <v>1</v>
      </c>
      <c r="X17084" t="s">
        <v>2038</v>
      </c>
      <c r="Y17084">
        <v>3</v>
      </c>
      <c r="Z17084">
        <v>378.22766999999999</v>
      </c>
      <c r="AA17084">
        <v>1131.6612</v>
      </c>
      <c r="AB17084">
        <v>68298.90625</v>
      </c>
      <c r="AC17084">
        <v>0.81411</v>
      </c>
      <c r="AD17084">
        <v>0.14584</v>
      </c>
      <c r="AE17084">
        <v>0.95994999999999997</v>
      </c>
      <c r="AF17084">
        <v>22.007000000000001</v>
      </c>
      <c r="AG17084">
        <v>0.1777</v>
      </c>
      <c r="AH17084">
        <v>22.007000000000001</v>
      </c>
      <c r="AI17084">
        <v>0</v>
      </c>
      <c r="AK17084">
        <v>0.75451791286468495</v>
      </c>
      <c r="AL17084">
        <v>2.0667999999999999E-2</v>
      </c>
      <c r="AM17084">
        <v>1</v>
      </c>
      <c r="AN17084">
        <v>1274</v>
      </c>
      <c r="AO17084">
        <v>103.55</v>
      </c>
      <c r="AP17084">
        <v>92.326999999999998</v>
      </c>
      <c r="AQ17084">
        <v>1</v>
      </c>
      <c r="AR17084">
        <v>192930</v>
      </c>
    </row>
    <row r="17085" spans="1:44" x14ac:dyDescent="0.25">
      <c r="A17085">
        <v>17083</v>
      </c>
      <c r="B17085">
        <v>337</v>
      </c>
      <c r="C17085">
        <v>6213</v>
      </c>
      <c r="D17085">
        <v>6635</v>
      </c>
      <c r="E17085">
        <v>13515</v>
      </c>
      <c r="H17085" t="s">
        <v>19741</v>
      </c>
      <c r="I17085">
        <v>10</v>
      </c>
      <c r="J17085" t="s">
        <v>20665</v>
      </c>
      <c r="K17085" t="s">
        <v>32866</v>
      </c>
      <c r="N17085">
        <v>0</v>
      </c>
      <c r="O17085">
        <v>0</v>
      </c>
      <c r="P17085" t="s">
        <v>3264</v>
      </c>
      <c r="Q17085" t="s">
        <v>3264</v>
      </c>
      <c r="R17085" t="s">
        <v>3264</v>
      </c>
      <c r="S17085" t="s">
        <v>3265</v>
      </c>
      <c r="U17085" t="s">
        <v>20667</v>
      </c>
      <c r="V17085" t="s">
        <v>20678</v>
      </c>
      <c r="W17085">
        <v>2</v>
      </c>
      <c r="X17085" t="s">
        <v>2037</v>
      </c>
      <c r="Y17085">
        <v>3</v>
      </c>
      <c r="Z17085">
        <v>378.22766999999999</v>
      </c>
      <c r="AA17085">
        <v>1131.6612</v>
      </c>
      <c r="AB17085">
        <v>69199.6953125</v>
      </c>
      <c r="AC17085">
        <v>0.24476000000000001</v>
      </c>
      <c r="AD17085">
        <v>0.17415</v>
      </c>
      <c r="AE17085">
        <v>0.41891</v>
      </c>
      <c r="AF17085">
        <v>21.975000000000001</v>
      </c>
      <c r="AG17085">
        <v>0.21720999999999999</v>
      </c>
      <c r="AH17085">
        <v>22.036000000000001</v>
      </c>
      <c r="AI17085">
        <v>6.0609999999999997E-2</v>
      </c>
      <c r="AK17085">
        <v>0.73101741075515703</v>
      </c>
      <c r="AL17085">
        <v>0.10965999999999999</v>
      </c>
      <c r="AM17085">
        <v>1</v>
      </c>
      <c r="AN17085">
        <v>1319</v>
      </c>
      <c r="AO17085">
        <v>72.643000000000001</v>
      </c>
      <c r="AP17085">
        <v>56.110999999999997</v>
      </c>
      <c r="AQ17085">
        <v>1</v>
      </c>
      <c r="AR17085">
        <v>298820</v>
      </c>
    </row>
    <row r="17086" spans="1:44" x14ac:dyDescent="0.25">
      <c r="A17086">
        <v>17084</v>
      </c>
      <c r="B17086">
        <v>337</v>
      </c>
      <c r="C17086">
        <v>6213</v>
      </c>
      <c r="D17086">
        <v>6635</v>
      </c>
      <c r="E17086">
        <v>13516</v>
      </c>
      <c r="H17086" t="s">
        <v>19741</v>
      </c>
      <c r="I17086">
        <v>10</v>
      </c>
      <c r="J17086" t="s">
        <v>20665</v>
      </c>
      <c r="K17086" t="s">
        <v>32866</v>
      </c>
      <c r="N17086">
        <v>0</v>
      </c>
      <c r="O17086">
        <v>0</v>
      </c>
      <c r="P17086" t="s">
        <v>3264</v>
      </c>
      <c r="Q17086" t="s">
        <v>3264</v>
      </c>
      <c r="R17086" t="s">
        <v>3264</v>
      </c>
      <c r="S17086" t="s">
        <v>3265</v>
      </c>
      <c r="U17086" t="s">
        <v>20667</v>
      </c>
      <c r="V17086" t="s">
        <v>20680</v>
      </c>
      <c r="W17086">
        <v>3</v>
      </c>
      <c r="X17086" t="s">
        <v>2036</v>
      </c>
      <c r="Y17086">
        <v>3</v>
      </c>
      <c r="Z17086">
        <v>378.22766999999999</v>
      </c>
      <c r="AA17086">
        <v>1131.6612</v>
      </c>
      <c r="AB17086" t="s">
        <v>6762</v>
      </c>
      <c r="AC17086">
        <v>-1.1061000000000001</v>
      </c>
      <c r="AD17086">
        <v>0.24351</v>
      </c>
      <c r="AE17086">
        <v>-0.86255999999999999</v>
      </c>
      <c r="AF17086">
        <v>21.832000000000001</v>
      </c>
      <c r="AG17086">
        <v>0.20130000000000001</v>
      </c>
      <c r="AH17086">
        <v>21.997</v>
      </c>
      <c r="AI17086">
        <v>0.16475000000000001</v>
      </c>
      <c r="AK17086">
        <v>0.66433680057525601</v>
      </c>
      <c r="AL17086">
        <v>0.10965999999999999</v>
      </c>
      <c r="AM17086">
        <v>1</v>
      </c>
      <c r="AN17086">
        <v>1261</v>
      </c>
      <c r="AO17086">
        <v>72.643000000000001</v>
      </c>
      <c r="AP17086">
        <v>53.4</v>
      </c>
      <c r="AQ17086">
        <v>1</v>
      </c>
      <c r="AR17086">
        <v>57011</v>
      </c>
    </row>
    <row r="17087" spans="1:44" x14ac:dyDescent="0.25">
      <c r="A17087">
        <v>17085</v>
      </c>
      <c r="B17087">
        <v>290</v>
      </c>
      <c r="C17087">
        <v>6214</v>
      </c>
      <c r="D17087">
        <v>6636</v>
      </c>
      <c r="E17087">
        <v>13517</v>
      </c>
      <c r="H17087" t="s">
        <v>19742</v>
      </c>
      <c r="I17087">
        <v>11</v>
      </c>
      <c r="J17087" t="s">
        <v>20665</v>
      </c>
      <c r="K17087" t="s">
        <v>32867</v>
      </c>
      <c r="N17087">
        <v>0</v>
      </c>
      <c r="O17087">
        <v>0</v>
      </c>
      <c r="P17087" t="s">
        <v>3106</v>
      </c>
      <c r="Q17087" t="s">
        <v>3106</v>
      </c>
      <c r="R17087" t="s">
        <v>3106</v>
      </c>
      <c r="S17087" t="s">
        <v>3107</v>
      </c>
      <c r="U17087" t="s">
        <v>20667</v>
      </c>
      <c r="V17087" t="s">
        <v>20668</v>
      </c>
      <c r="W17087">
        <v>4</v>
      </c>
      <c r="X17087" t="s">
        <v>1598</v>
      </c>
      <c r="Y17087">
        <v>2</v>
      </c>
      <c r="Z17087">
        <v>608.34519</v>
      </c>
      <c r="AA17087">
        <v>1214.6758</v>
      </c>
      <c r="AB17087">
        <v>52738.31640625</v>
      </c>
      <c r="AC17087">
        <v>-1.169</v>
      </c>
      <c r="AD17087">
        <v>0.22900999999999999</v>
      </c>
      <c r="AE17087">
        <v>-0.94001999999999997</v>
      </c>
      <c r="AF17087">
        <v>120.56</v>
      </c>
      <c r="AG17087">
        <v>0.40976000000000001</v>
      </c>
      <c r="AH17087">
        <v>120.9</v>
      </c>
      <c r="AI17087">
        <v>0.34155000000000002</v>
      </c>
      <c r="AK17087">
        <v>0.88189202547073398</v>
      </c>
      <c r="AL17087">
        <v>1.6021000000000001E-2</v>
      </c>
      <c r="AM17087">
        <v>1</v>
      </c>
      <c r="AN17087">
        <v>13335</v>
      </c>
      <c r="AO17087">
        <v>100.88</v>
      </c>
      <c r="AP17087">
        <v>100.88</v>
      </c>
      <c r="AQ17087">
        <v>1</v>
      </c>
      <c r="AR17087">
        <v>97742</v>
      </c>
    </row>
    <row r="17088" spans="1:44" x14ac:dyDescent="0.25">
      <c r="A17088">
        <v>17086</v>
      </c>
      <c r="B17088">
        <v>966</v>
      </c>
      <c r="C17088">
        <v>6215</v>
      </c>
      <c r="D17088">
        <v>6637</v>
      </c>
      <c r="E17088">
        <v>13518</v>
      </c>
      <c r="G17088">
        <v>1016</v>
      </c>
      <c r="H17088" t="s">
        <v>19745</v>
      </c>
      <c r="I17088">
        <v>9</v>
      </c>
      <c r="J17088" t="s">
        <v>20643</v>
      </c>
      <c r="K17088" t="s">
        <v>32868</v>
      </c>
      <c r="L17088" t="s">
        <v>32869</v>
      </c>
      <c r="M17088" t="s">
        <v>32870</v>
      </c>
      <c r="N17088">
        <v>0</v>
      </c>
      <c r="O17088">
        <v>1</v>
      </c>
      <c r="P17088" t="s">
        <v>5301</v>
      </c>
      <c r="Q17088" t="s">
        <v>5301</v>
      </c>
      <c r="R17088" t="s">
        <v>5301</v>
      </c>
      <c r="S17088" t="s">
        <v>5302</v>
      </c>
      <c r="U17088" t="s">
        <v>20667</v>
      </c>
      <c r="V17088" t="s">
        <v>20680</v>
      </c>
      <c r="W17088">
        <v>3</v>
      </c>
      <c r="X17088" t="s">
        <v>2036</v>
      </c>
      <c r="Y17088">
        <v>2</v>
      </c>
      <c r="Z17088">
        <v>532.31465000000003</v>
      </c>
      <c r="AA17088">
        <v>1062.6147000000001</v>
      </c>
      <c r="AB17088">
        <v>60323.78515625</v>
      </c>
      <c r="AC17088">
        <v>-0.86497999999999997</v>
      </c>
      <c r="AD17088">
        <v>0.35165000000000002</v>
      </c>
      <c r="AE17088">
        <v>-0.51332999999999995</v>
      </c>
      <c r="AF17088">
        <v>107.48</v>
      </c>
      <c r="AG17088">
        <v>0.43728</v>
      </c>
      <c r="AH17088">
        <v>107.75</v>
      </c>
      <c r="AI17088">
        <v>0.26579000000000003</v>
      </c>
      <c r="AK17088">
        <v>0.40917724370956399</v>
      </c>
      <c r="AL17088">
        <v>6.6315000000000002E-3</v>
      </c>
      <c r="AM17088">
        <v>1</v>
      </c>
      <c r="AN17088">
        <v>9630</v>
      </c>
      <c r="AO17088">
        <v>101.43</v>
      </c>
      <c r="AP17088">
        <v>101.43</v>
      </c>
      <c r="AQ17088">
        <v>1</v>
      </c>
      <c r="AR17088">
        <v>123250</v>
      </c>
    </row>
    <row r="17089" spans="1:44" x14ac:dyDescent="0.25">
      <c r="A17089">
        <v>17087</v>
      </c>
      <c r="B17089">
        <v>966</v>
      </c>
      <c r="C17089">
        <v>6215</v>
      </c>
      <c r="D17089">
        <v>6637</v>
      </c>
      <c r="E17089">
        <v>13519</v>
      </c>
      <c r="G17089">
        <v>1016</v>
      </c>
      <c r="H17089" t="s">
        <v>19745</v>
      </c>
      <c r="I17089">
        <v>9</v>
      </c>
      <c r="J17089" t="s">
        <v>20643</v>
      </c>
      <c r="K17089" t="s">
        <v>32868</v>
      </c>
      <c r="L17089" t="s">
        <v>32869</v>
      </c>
      <c r="M17089" t="s">
        <v>32871</v>
      </c>
      <c r="N17089">
        <v>0</v>
      </c>
      <c r="O17089">
        <v>1</v>
      </c>
      <c r="P17089" t="s">
        <v>5301</v>
      </c>
      <c r="Q17089" t="s">
        <v>5301</v>
      </c>
      <c r="R17089" t="s">
        <v>5301</v>
      </c>
      <c r="S17089" t="s">
        <v>5302</v>
      </c>
      <c r="U17089" t="s">
        <v>20667</v>
      </c>
      <c r="V17089" t="s">
        <v>20668</v>
      </c>
      <c r="W17089">
        <v>4</v>
      </c>
      <c r="X17089" t="s">
        <v>1598</v>
      </c>
      <c r="Y17089">
        <v>2</v>
      </c>
      <c r="Z17089">
        <v>532.31465000000003</v>
      </c>
      <c r="AA17089">
        <v>1062.6147000000001</v>
      </c>
      <c r="AB17089">
        <v>61074.08203125</v>
      </c>
      <c r="AC17089">
        <v>-1.9518</v>
      </c>
      <c r="AD17089">
        <v>0.16549</v>
      </c>
      <c r="AE17089">
        <v>-1.7863</v>
      </c>
      <c r="AF17089">
        <v>106.69</v>
      </c>
      <c r="AG17089">
        <v>0.54396</v>
      </c>
      <c r="AH17089">
        <v>107.03</v>
      </c>
      <c r="AI17089">
        <v>0.34155000000000002</v>
      </c>
      <c r="AK17089">
        <v>0.87689733505249001</v>
      </c>
      <c r="AL17089">
        <v>1.6389000000000001E-2</v>
      </c>
      <c r="AM17089">
        <v>1</v>
      </c>
      <c r="AN17089">
        <v>11869</v>
      </c>
      <c r="AO17089">
        <v>87.638999999999996</v>
      </c>
      <c r="AP17089">
        <v>87.64</v>
      </c>
      <c r="AQ17089">
        <v>1</v>
      </c>
      <c r="AR17089">
        <v>490100</v>
      </c>
    </row>
    <row r="17090" spans="1:44" x14ac:dyDescent="0.25">
      <c r="A17090">
        <v>17088</v>
      </c>
      <c r="B17090">
        <v>966</v>
      </c>
      <c r="C17090">
        <v>6215</v>
      </c>
      <c r="D17090">
        <v>6638</v>
      </c>
      <c r="E17090">
        <v>13520</v>
      </c>
      <c r="H17090" t="s">
        <v>19745</v>
      </c>
      <c r="I17090">
        <v>9</v>
      </c>
      <c r="J17090" t="s">
        <v>20665</v>
      </c>
      <c r="K17090" t="s">
        <v>32872</v>
      </c>
      <c r="N17090">
        <v>0</v>
      </c>
      <c r="O17090">
        <v>0</v>
      </c>
      <c r="P17090" t="s">
        <v>5301</v>
      </c>
      <c r="Q17090" t="s">
        <v>5301</v>
      </c>
      <c r="R17090" t="s">
        <v>5301</v>
      </c>
      <c r="S17090" t="s">
        <v>5302</v>
      </c>
      <c r="U17090" t="s">
        <v>20667</v>
      </c>
      <c r="V17090" t="s">
        <v>20668</v>
      </c>
      <c r="W17090">
        <v>4</v>
      </c>
      <c r="X17090" t="s">
        <v>1598</v>
      </c>
      <c r="Y17090">
        <v>2</v>
      </c>
      <c r="Z17090">
        <v>524.31718999999998</v>
      </c>
      <c r="AA17090">
        <v>1046.6197999999999</v>
      </c>
      <c r="AB17090">
        <v>60533.48828125</v>
      </c>
      <c r="AC17090">
        <v>-1.6819999999999999</v>
      </c>
      <c r="AD17090">
        <v>0.11828</v>
      </c>
      <c r="AE17090">
        <v>-1.5637000000000001</v>
      </c>
      <c r="AF17090">
        <v>130.74</v>
      </c>
      <c r="AG17090">
        <v>0.70384000000000002</v>
      </c>
      <c r="AH17090">
        <v>131.09</v>
      </c>
      <c r="AI17090">
        <v>0.34154000000000001</v>
      </c>
      <c r="AK17090">
        <v>0.47940006852150002</v>
      </c>
      <c r="AL17090">
        <v>0.15179000000000001</v>
      </c>
      <c r="AM17090">
        <v>1</v>
      </c>
      <c r="AN17090">
        <v>14319</v>
      </c>
      <c r="AO17090">
        <v>69.953999999999994</v>
      </c>
      <c r="AP17090">
        <v>69.953999999999994</v>
      </c>
      <c r="AQ17090">
        <v>1</v>
      </c>
      <c r="AR17090">
        <v>413300</v>
      </c>
    </row>
    <row r="17091" spans="1:44" x14ac:dyDescent="0.25">
      <c r="A17091">
        <v>17089</v>
      </c>
      <c r="B17091">
        <v>136</v>
      </c>
      <c r="C17091">
        <v>6216</v>
      </c>
      <c r="D17091">
        <v>6639</v>
      </c>
      <c r="E17091">
        <v>13521</v>
      </c>
      <c r="H17091" t="s">
        <v>19747</v>
      </c>
      <c r="I17091">
        <v>17</v>
      </c>
      <c r="J17091" t="s">
        <v>20665</v>
      </c>
      <c r="K17091" t="s">
        <v>32873</v>
      </c>
      <c r="N17091">
        <v>0</v>
      </c>
      <c r="O17091">
        <v>0</v>
      </c>
      <c r="P17091" t="s">
        <v>2579</v>
      </c>
      <c r="Q17091" t="s">
        <v>2579</v>
      </c>
      <c r="R17091" t="s">
        <v>2579</v>
      </c>
      <c r="S17091" t="s">
        <v>2580</v>
      </c>
      <c r="U17091" t="s">
        <v>20667</v>
      </c>
      <c r="V17091" t="s">
        <v>20676</v>
      </c>
      <c r="W17091">
        <v>1</v>
      </c>
      <c r="X17091" t="s">
        <v>2038</v>
      </c>
      <c r="Y17091">
        <v>3</v>
      </c>
      <c r="Z17091">
        <v>620.35941000000003</v>
      </c>
      <c r="AA17091">
        <v>1858.0563999999999</v>
      </c>
      <c r="AB17091">
        <v>54698.35546875</v>
      </c>
      <c r="AC17091">
        <v>-0.28566000000000003</v>
      </c>
      <c r="AD17091">
        <v>4.2959999999999998E-2</v>
      </c>
      <c r="AE17091">
        <v>-0.2427</v>
      </c>
      <c r="AF17091">
        <v>112.35</v>
      </c>
      <c r="AG17091">
        <v>0.46566000000000002</v>
      </c>
      <c r="AH17091">
        <v>112.35</v>
      </c>
      <c r="AI17091">
        <v>0</v>
      </c>
      <c r="AK17091">
        <v>0.89974731206893899</v>
      </c>
      <c r="AL17091" s="24">
        <v>4.8152000000000001E-11</v>
      </c>
      <c r="AM17091">
        <v>1</v>
      </c>
      <c r="AN17091">
        <v>9812</v>
      </c>
      <c r="AO17091">
        <v>155.56</v>
      </c>
      <c r="AP17091">
        <v>142.13999999999999</v>
      </c>
      <c r="AQ17091">
        <v>1</v>
      </c>
      <c r="AR17091">
        <v>449280</v>
      </c>
    </row>
    <row r="17092" spans="1:44" x14ac:dyDescent="0.25">
      <c r="A17092">
        <v>17090</v>
      </c>
      <c r="B17092">
        <v>136</v>
      </c>
      <c r="C17092">
        <v>6216</v>
      </c>
      <c r="D17092">
        <v>6639</v>
      </c>
      <c r="H17092" t="s">
        <v>19747</v>
      </c>
      <c r="I17092">
        <v>17</v>
      </c>
      <c r="J17092" t="s">
        <v>20665</v>
      </c>
      <c r="N17092">
        <v>0</v>
      </c>
      <c r="O17092">
        <v>0</v>
      </c>
      <c r="P17092" t="s">
        <v>2579</v>
      </c>
      <c r="Q17092" t="s">
        <v>2579</v>
      </c>
      <c r="R17092" t="s">
        <v>2579</v>
      </c>
      <c r="S17092" t="s">
        <v>2580</v>
      </c>
      <c r="U17092" t="s">
        <v>20683</v>
      </c>
      <c r="V17092" t="s">
        <v>20678</v>
      </c>
      <c r="W17092">
        <v>2</v>
      </c>
      <c r="X17092" t="s">
        <v>2037</v>
      </c>
      <c r="Y17092">
        <v>3</v>
      </c>
      <c r="Z17092">
        <v>620.35941000000003</v>
      </c>
      <c r="AA17092">
        <v>1858.0563999999999</v>
      </c>
      <c r="AB17092">
        <v>51699.734375</v>
      </c>
      <c r="AC17092">
        <v>-1.1254</v>
      </c>
      <c r="AD17092">
        <v>0.13936000000000001</v>
      </c>
      <c r="AE17092">
        <v>-0.98604000000000003</v>
      </c>
      <c r="AF17092">
        <v>111.87</v>
      </c>
      <c r="AG17092">
        <v>0.34791</v>
      </c>
      <c r="AH17092">
        <v>112.23</v>
      </c>
      <c r="AI17092">
        <v>0.36088999999999999</v>
      </c>
      <c r="AJ17092">
        <v>-0.11977</v>
      </c>
      <c r="AK17092" t="s">
        <v>6762</v>
      </c>
      <c r="AL17092">
        <v>1</v>
      </c>
      <c r="AM17092">
        <v>0</v>
      </c>
      <c r="AO17092" t="s">
        <v>6762</v>
      </c>
      <c r="AP17092" t="s">
        <v>6762</v>
      </c>
      <c r="AQ17092">
        <v>0</v>
      </c>
      <c r="AR17092">
        <v>372210</v>
      </c>
    </row>
    <row r="17093" spans="1:44" x14ac:dyDescent="0.25">
      <c r="A17093">
        <v>17091</v>
      </c>
      <c r="B17093">
        <v>136</v>
      </c>
      <c r="C17093">
        <v>6216</v>
      </c>
      <c r="D17093">
        <v>6639</v>
      </c>
      <c r="H17093" t="s">
        <v>19747</v>
      </c>
      <c r="I17093">
        <v>17</v>
      </c>
      <c r="J17093" t="s">
        <v>20665</v>
      </c>
      <c r="N17093">
        <v>0</v>
      </c>
      <c r="O17093">
        <v>0</v>
      </c>
      <c r="P17093" t="s">
        <v>2579</v>
      </c>
      <c r="Q17093" t="s">
        <v>2579</v>
      </c>
      <c r="R17093" t="s">
        <v>2579</v>
      </c>
      <c r="S17093" t="s">
        <v>2580</v>
      </c>
      <c r="U17093" t="s">
        <v>20683</v>
      </c>
      <c r="V17093" t="s">
        <v>20680</v>
      </c>
      <c r="W17093">
        <v>3</v>
      </c>
      <c r="X17093" t="s">
        <v>2036</v>
      </c>
      <c r="Y17093">
        <v>3</v>
      </c>
      <c r="Z17093">
        <v>620.35941000000003</v>
      </c>
      <c r="AA17093">
        <v>1858.0563999999999</v>
      </c>
      <c r="AB17093">
        <v>51499.44140625</v>
      </c>
      <c r="AC17093">
        <v>-0.99505999999999994</v>
      </c>
      <c r="AD17093">
        <v>-0.62139999999999995</v>
      </c>
      <c r="AE17093">
        <v>-1.6165</v>
      </c>
      <c r="AF17093">
        <v>112.04</v>
      </c>
      <c r="AG17093">
        <v>0.25223000000000001</v>
      </c>
      <c r="AH17093">
        <v>112.2</v>
      </c>
      <c r="AI17093">
        <v>0.16569999999999999</v>
      </c>
      <c r="AJ17093">
        <v>-0.14713000000000001</v>
      </c>
      <c r="AK17093" t="s">
        <v>6762</v>
      </c>
      <c r="AL17093">
        <v>1</v>
      </c>
      <c r="AM17093">
        <v>0</v>
      </c>
      <c r="AO17093" t="s">
        <v>6762</v>
      </c>
      <c r="AP17093" t="s">
        <v>6762</v>
      </c>
      <c r="AQ17093">
        <v>0</v>
      </c>
      <c r="AR17093">
        <v>101640</v>
      </c>
    </row>
    <row r="17094" spans="1:44" x14ac:dyDescent="0.25">
      <c r="A17094">
        <v>17092</v>
      </c>
      <c r="B17094">
        <v>136</v>
      </c>
      <c r="C17094">
        <v>6216</v>
      </c>
      <c r="D17094">
        <v>6639</v>
      </c>
      <c r="H17094" t="s">
        <v>19747</v>
      </c>
      <c r="I17094">
        <v>17</v>
      </c>
      <c r="J17094" t="s">
        <v>20665</v>
      </c>
      <c r="N17094">
        <v>0</v>
      </c>
      <c r="O17094">
        <v>0</v>
      </c>
      <c r="P17094" t="s">
        <v>2579</v>
      </c>
      <c r="Q17094" t="s">
        <v>2579</v>
      </c>
      <c r="R17094" t="s">
        <v>2579</v>
      </c>
      <c r="S17094" t="s">
        <v>2580</v>
      </c>
      <c r="U17094" t="s">
        <v>20683</v>
      </c>
      <c r="V17094" t="s">
        <v>20668</v>
      </c>
      <c r="W17094">
        <v>4</v>
      </c>
      <c r="X17094" t="s">
        <v>1598</v>
      </c>
      <c r="Y17094">
        <v>3</v>
      </c>
      <c r="Z17094">
        <v>620.35941000000003</v>
      </c>
      <c r="AA17094">
        <v>1858.0563999999999</v>
      </c>
      <c r="AB17094">
        <v>54521.75</v>
      </c>
      <c r="AC17094">
        <v>-1.9908999999999999</v>
      </c>
      <c r="AD17094">
        <v>-0.69506000000000001</v>
      </c>
      <c r="AE17094">
        <v>-2.6859999999999999</v>
      </c>
      <c r="AF17094">
        <v>111.83</v>
      </c>
      <c r="AG17094">
        <v>0.97243000000000002</v>
      </c>
      <c r="AH17094">
        <v>112.17</v>
      </c>
      <c r="AI17094">
        <v>0.34155000000000002</v>
      </c>
      <c r="AJ17094">
        <v>-0.17391999999999999</v>
      </c>
      <c r="AK17094" t="s">
        <v>6762</v>
      </c>
      <c r="AL17094">
        <v>1</v>
      </c>
      <c r="AM17094">
        <v>0</v>
      </c>
      <c r="AO17094" t="s">
        <v>6762</v>
      </c>
      <c r="AP17094" t="s">
        <v>6762</v>
      </c>
      <c r="AQ17094">
        <v>0</v>
      </c>
      <c r="AR17094">
        <v>374180</v>
      </c>
    </row>
    <row r="17095" spans="1:44" x14ac:dyDescent="0.25">
      <c r="A17095">
        <v>17093</v>
      </c>
      <c r="B17095">
        <v>869</v>
      </c>
      <c r="C17095">
        <v>6217</v>
      </c>
      <c r="D17095">
        <v>6640</v>
      </c>
      <c r="E17095">
        <v>13522</v>
      </c>
      <c r="H17095" t="s">
        <v>19750</v>
      </c>
      <c r="I17095">
        <v>10</v>
      </c>
      <c r="J17095" t="s">
        <v>20665</v>
      </c>
      <c r="K17095" t="s">
        <v>32874</v>
      </c>
      <c r="N17095">
        <v>0</v>
      </c>
      <c r="O17095">
        <v>0</v>
      </c>
      <c r="P17095" t="s">
        <v>4987</v>
      </c>
      <c r="Q17095" t="s">
        <v>4987</v>
      </c>
      <c r="R17095" t="s">
        <v>4987</v>
      </c>
      <c r="S17095" t="s">
        <v>4988</v>
      </c>
      <c r="U17095" t="s">
        <v>20810</v>
      </c>
      <c r="V17095" t="s">
        <v>20676</v>
      </c>
      <c r="W17095">
        <v>1</v>
      </c>
      <c r="X17095" t="s">
        <v>2038</v>
      </c>
      <c r="Y17095">
        <v>2</v>
      </c>
      <c r="Z17095">
        <v>509.79820999999998</v>
      </c>
      <c r="AA17095">
        <v>1017.5819</v>
      </c>
      <c r="AB17095" t="s">
        <v>6762</v>
      </c>
      <c r="AC17095" t="s">
        <v>6762</v>
      </c>
      <c r="AD17095" t="s">
        <v>6762</v>
      </c>
      <c r="AE17095" t="s">
        <v>6762</v>
      </c>
      <c r="AF17095">
        <v>74.132999999999996</v>
      </c>
      <c r="AG17095" t="s">
        <v>6762</v>
      </c>
      <c r="AH17095">
        <v>74.132999999999996</v>
      </c>
      <c r="AI17095">
        <v>0</v>
      </c>
      <c r="AK17095" t="s">
        <v>6762</v>
      </c>
      <c r="AL17095">
        <v>1.3756000000000001E-2</v>
      </c>
      <c r="AM17095">
        <v>1</v>
      </c>
      <c r="AN17095">
        <v>6489</v>
      </c>
      <c r="AO17095">
        <v>96.341999999999999</v>
      </c>
      <c r="AP17095">
        <v>61.046999999999997</v>
      </c>
      <c r="AQ17095">
        <v>1</v>
      </c>
    </row>
    <row r="17096" spans="1:44" x14ac:dyDescent="0.25">
      <c r="A17096">
        <v>17094</v>
      </c>
      <c r="B17096">
        <v>869</v>
      </c>
      <c r="C17096">
        <v>6217</v>
      </c>
      <c r="D17096">
        <v>6640</v>
      </c>
      <c r="E17096">
        <v>13523</v>
      </c>
      <c r="H17096" t="s">
        <v>19750</v>
      </c>
      <c r="I17096">
        <v>10</v>
      </c>
      <c r="J17096" t="s">
        <v>20665</v>
      </c>
      <c r="K17096" t="s">
        <v>32874</v>
      </c>
      <c r="N17096">
        <v>0</v>
      </c>
      <c r="O17096">
        <v>0</v>
      </c>
      <c r="P17096" t="s">
        <v>4987</v>
      </c>
      <c r="Q17096" t="s">
        <v>4987</v>
      </c>
      <c r="R17096" t="s">
        <v>4987</v>
      </c>
      <c r="S17096" t="s">
        <v>4988</v>
      </c>
      <c r="U17096" t="s">
        <v>20667</v>
      </c>
      <c r="V17096" t="s">
        <v>20680</v>
      </c>
      <c r="W17096">
        <v>3</v>
      </c>
      <c r="X17096" t="s">
        <v>2036</v>
      </c>
      <c r="Y17096">
        <v>2</v>
      </c>
      <c r="Z17096">
        <v>509.79820999999998</v>
      </c>
      <c r="AA17096">
        <v>1017.5819</v>
      </c>
      <c r="AB17096">
        <v>59433</v>
      </c>
      <c r="AC17096">
        <v>-1.2594000000000001</v>
      </c>
      <c r="AD17096">
        <v>-8.7997000000000006E-2</v>
      </c>
      <c r="AE17096">
        <v>-1.3473999999999999</v>
      </c>
      <c r="AF17096">
        <v>73.876000000000005</v>
      </c>
      <c r="AG17096">
        <v>0.43619999999999998</v>
      </c>
      <c r="AH17096">
        <v>74.141000000000005</v>
      </c>
      <c r="AI17096">
        <v>0.26546999999999998</v>
      </c>
      <c r="AK17096">
        <v>0.95250737667083696</v>
      </c>
      <c r="AL17096">
        <v>3.6711000000000001E-2</v>
      </c>
      <c r="AM17096">
        <v>1</v>
      </c>
      <c r="AN17096">
        <v>6530</v>
      </c>
      <c r="AO17096">
        <v>89.08</v>
      </c>
      <c r="AP17096">
        <v>72.242000000000004</v>
      </c>
      <c r="AQ17096">
        <v>1</v>
      </c>
      <c r="AR17096">
        <v>199130</v>
      </c>
    </row>
    <row r="17097" spans="1:44" x14ac:dyDescent="0.25">
      <c r="A17097">
        <v>17095</v>
      </c>
      <c r="B17097">
        <v>869</v>
      </c>
      <c r="C17097">
        <v>6217</v>
      </c>
      <c r="D17097">
        <v>6640</v>
      </c>
      <c r="H17097" t="s">
        <v>19750</v>
      </c>
      <c r="I17097">
        <v>10</v>
      </c>
      <c r="J17097" t="s">
        <v>20665</v>
      </c>
      <c r="N17097">
        <v>0</v>
      </c>
      <c r="O17097">
        <v>0</v>
      </c>
      <c r="P17097" t="s">
        <v>4987</v>
      </c>
      <c r="Q17097" t="s">
        <v>4987</v>
      </c>
      <c r="R17097" t="s">
        <v>4987</v>
      </c>
      <c r="S17097" t="s">
        <v>4988</v>
      </c>
      <c r="U17097" t="s">
        <v>20683</v>
      </c>
      <c r="V17097" t="s">
        <v>20678</v>
      </c>
      <c r="W17097">
        <v>2</v>
      </c>
      <c r="X17097" t="s">
        <v>2037</v>
      </c>
      <c r="Y17097">
        <v>2</v>
      </c>
      <c r="Z17097">
        <v>509.79820999999998</v>
      </c>
      <c r="AA17097">
        <v>1017.5819</v>
      </c>
      <c r="AB17097">
        <v>59985.94921875</v>
      </c>
      <c r="AC17097">
        <v>-0.90688999999999997</v>
      </c>
      <c r="AD17097">
        <v>0.16563</v>
      </c>
      <c r="AE17097">
        <v>-0.74126000000000003</v>
      </c>
      <c r="AF17097">
        <v>73.822000000000003</v>
      </c>
      <c r="AG17097">
        <v>0.35864000000000001</v>
      </c>
      <c r="AH17097">
        <v>74.182000000000002</v>
      </c>
      <c r="AI17097">
        <v>0.36088999999999999</v>
      </c>
      <c r="AJ17097">
        <v>4.1145000000000001E-2</v>
      </c>
      <c r="AK17097" t="s">
        <v>6762</v>
      </c>
      <c r="AL17097">
        <v>1</v>
      </c>
      <c r="AM17097">
        <v>0</v>
      </c>
      <c r="AO17097" t="s">
        <v>6762</v>
      </c>
      <c r="AP17097" t="s">
        <v>6762</v>
      </c>
      <c r="AQ17097">
        <v>0</v>
      </c>
      <c r="AR17097">
        <v>141130</v>
      </c>
    </row>
    <row r="17098" spans="1:44" x14ac:dyDescent="0.25">
      <c r="A17098">
        <v>17096</v>
      </c>
      <c r="B17098">
        <v>869</v>
      </c>
      <c r="C17098">
        <v>6217</v>
      </c>
      <c r="D17098">
        <v>6640</v>
      </c>
      <c r="H17098" t="s">
        <v>19750</v>
      </c>
      <c r="I17098">
        <v>10</v>
      </c>
      <c r="J17098" t="s">
        <v>20665</v>
      </c>
      <c r="N17098">
        <v>0</v>
      </c>
      <c r="O17098">
        <v>0</v>
      </c>
      <c r="P17098" t="s">
        <v>4987</v>
      </c>
      <c r="Q17098" t="s">
        <v>4987</v>
      </c>
      <c r="R17098" t="s">
        <v>4987</v>
      </c>
      <c r="S17098" t="s">
        <v>4988</v>
      </c>
      <c r="U17098" t="s">
        <v>20683</v>
      </c>
      <c r="V17098" t="s">
        <v>20668</v>
      </c>
      <c r="W17098">
        <v>4</v>
      </c>
      <c r="X17098" t="s">
        <v>1598</v>
      </c>
      <c r="Y17098">
        <v>2</v>
      </c>
      <c r="Z17098">
        <v>509.79820999999998</v>
      </c>
      <c r="AA17098">
        <v>1017.5819</v>
      </c>
      <c r="AB17098">
        <v>60814.39453125</v>
      </c>
      <c r="AC17098">
        <v>-2.3694000000000002</v>
      </c>
      <c r="AD17098">
        <v>0.53639999999999999</v>
      </c>
      <c r="AE17098">
        <v>-1.833</v>
      </c>
      <c r="AF17098">
        <v>73.619</v>
      </c>
      <c r="AG17098">
        <v>0.47503000000000001</v>
      </c>
      <c r="AH17098">
        <v>74.061000000000007</v>
      </c>
      <c r="AI17098">
        <v>0.44173000000000001</v>
      </c>
      <c r="AJ17098">
        <v>-8.0376000000000003E-2</v>
      </c>
      <c r="AK17098" t="s">
        <v>6762</v>
      </c>
      <c r="AL17098">
        <v>1</v>
      </c>
      <c r="AM17098">
        <v>0</v>
      </c>
      <c r="AO17098" t="s">
        <v>6762</v>
      </c>
      <c r="AP17098" t="s">
        <v>6762</v>
      </c>
      <c r="AQ17098">
        <v>0</v>
      </c>
      <c r="AR17098">
        <v>303840</v>
      </c>
    </row>
    <row r="17099" spans="1:44" x14ac:dyDescent="0.25">
      <c r="A17099">
        <v>17097</v>
      </c>
      <c r="B17099">
        <v>1027</v>
      </c>
      <c r="C17099">
        <v>6218</v>
      </c>
      <c r="D17099">
        <v>6641</v>
      </c>
      <c r="E17099">
        <v>13524</v>
      </c>
      <c r="H17099" t="s">
        <v>19752</v>
      </c>
      <c r="I17099">
        <v>17</v>
      </c>
      <c r="J17099" t="s">
        <v>20665</v>
      </c>
      <c r="K17099" t="s">
        <v>32875</v>
      </c>
      <c r="N17099">
        <v>0</v>
      </c>
      <c r="O17099">
        <v>0</v>
      </c>
      <c r="P17099" t="s">
        <v>5493</v>
      </c>
      <c r="Q17099" t="s">
        <v>8121</v>
      </c>
      <c r="R17099" t="s">
        <v>8121</v>
      </c>
      <c r="S17099" t="s">
        <v>5495</v>
      </c>
      <c r="U17099" t="s">
        <v>20667</v>
      </c>
      <c r="V17099" t="s">
        <v>20668</v>
      </c>
      <c r="W17099">
        <v>4</v>
      </c>
      <c r="X17099" t="s">
        <v>1598</v>
      </c>
      <c r="Y17099">
        <v>2</v>
      </c>
      <c r="Z17099">
        <v>927.94379000000004</v>
      </c>
      <c r="AA17099">
        <v>1853.873</v>
      </c>
      <c r="AB17099">
        <v>43785.52734375</v>
      </c>
      <c r="AC17099">
        <v>-1.0835999999999999</v>
      </c>
      <c r="AD17099">
        <v>0.36559000000000003</v>
      </c>
      <c r="AE17099">
        <v>-0.71801999999999999</v>
      </c>
      <c r="AF17099">
        <v>103.32</v>
      </c>
      <c r="AG17099">
        <v>0.70711999999999997</v>
      </c>
      <c r="AH17099">
        <v>103.66</v>
      </c>
      <c r="AI17099">
        <v>0.34155000000000002</v>
      </c>
      <c r="AK17099">
        <v>0.93777549266815197</v>
      </c>
      <c r="AL17099">
        <v>6.1964999999999999E-2</v>
      </c>
      <c r="AM17099">
        <v>1</v>
      </c>
      <c r="AN17099">
        <v>11503</v>
      </c>
      <c r="AO17099">
        <v>69.593999999999994</v>
      </c>
      <c r="AP17099">
        <v>69.593999999999994</v>
      </c>
      <c r="AQ17099">
        <v>1</v>
      </c>
      <c r="AR17099">
        <v>836040</v>
      </c>
    </row>
    <row r="17100" spans="1:44" x14ac:dyDescent="0.25">
      <c r="A17100">
        <v>17098</v>
      </c>
      <c r="B17100">
        <v>1027</v>
      </c>
      <c r="C17100">
        <v>6218</v>
      </c>
      <c r="D17100">
        <v>6641</v>
      </c>
      <c r="H17100" t="s">
        <v>19752</v>
      </c>
      <c r="I17100">
        <v>17</v>
      </c>
      <c r="J17100" t="s">
        <v>20665</v>
      </c>
      <c r="N17100">
        <v>0</v>
      </c>
      <c r="O17100">
        <v>0</v>
      </c>
      <c r="P17100" t="s">
        <v>5493</v>
      </c>
      <c r="Q17100" t="s">
        <v>8121</v>
      </c>
      <c r="R17100" t="s">
        <v>8121</v>
      </c>
      <c r="S17100" t="s">
        <v>5495</v>
      </c>
      <c r="U17100" t="s">
        <v>20683</v>
      </c>
      <c r="V17100" t="s">
        <v>20678</v>
      </c>
      <c r="W17100">
        <v>2</v>
      </c>
      <c r="X17100" t="s">
        <v>2037</v>
      </c>
      <c r="Y17100">
        <v>2</v>
      </c>
      <c r="Z17100">
        <v>927.94379000000004</v>
      </c>
      <c r="AA17100">
        <v>1853.873</v>
      </c>
      <c r="AB17100" t="s">
        <v>6762</v>
      </c>
      <c r="AC17100">
        <v>-0.41714000000000001</v>
      </c>
      <c r="AD17100">
        <v>1.7029000000000001</v>
      </c>
      <c r="AE17100">
        <v>1.2857000000000001</v>
      </c>
      <c r="AF17100">
        <v>103.25</v>
      </c>
      <c r="AG17100">
        <v>0.21007999999999999</v>
      </c>
      <c r="AH17100">
        <v>103.71</v>
      </c>
      <c r="AI17100">
        <v>0.46098</v>
      </c>
      <c r="AJ17100">
        <v>4.7713999999999999E-2</v>
      </c>
      <c r="AK17100" t="s">
        <v>6762</v>
      </c>
      <c r="AL17100">
        <v>1</v>
      </c>
      <c r="AM17100">
        <v>0</v>
      </c>
      <c r="AO17100" t="s">
        <v>6762</v>
      </c>
      <c r="AP17100" t="s">
        <v>6762</v>
      </c>
      <c r="AQ17100">
        <v>0</v>
      </c>
      <c r="AR17100">
        <v>111480</v>
      </c>
    </row>
    <row r="17101" spans="1:44" x14ac:dyDescent="0.25">
      <c r="A17101">
        <v>17099</v>
      </c>
      <c r="B17101">
        <v>1027</v>
      </c>
      <c r="C17101">
        <v>6218</v>
      </c>
      <c r="D17101">
        <v>6641</v>
      </c>
      <c r="H17101" t="s">
        <v>19752</v>
      </c>
      <c r="I17101">
        <v>17</v>
      </c>
      <c r="J17101" t="s">
        <v>20665</v>
      </c>
      <c r="N17101">
        <v>0</v>
      </c>
      <c r="O17101">
        <v>0</v>
      </c>
      <c r="P17101" t="s">
        <v>5493</v>
      </c>
      <c r="Q17101" t="s">
        <v>8121</v>
      </c>
      <c r="R17101" t="s">
        <v>8121</v>
      </c>
      <c r="S17101" t="s">
        <v>5495</v>
      </c>
      <c r="U17101" t="s">
        <v>20683</v>
      </c>
      <c r="V17101" t="s">
        <v>20680</v>
      </c>
      <c r="W17101">
        <v>3</v>
      </c>
      <c r="X17101" t="s">
        <v>2036</v>
      </c>
      <c r="Y17101">
        <v>2</v>
      </c>
      <c r="Z17101">
        <v>927.94379000000004</v>
      </c>
      <c r="AA17101">
        <v>1853.873</v>
      </c>
      <c r="AB17101">
        <v>46346.453125</v>
      </c>
      <c r="AC17101">
        <v>-0.17257</v>
      </c>
      <c r="AD17101">
        <v>0.47586000000000001</v>
      </c>
      <c r="AE17101">
        <v>0.30330000000000001</v>
      </c>
      <c r="AF17101">
        <v>103.32</v>
      </c>
      <c r="AG17101">
        <v>0.34343000000000001</v>
      </c>
      <c r="AH17101">
        <v>103.58</v>
      </c>
      <c r="AI17101">
        <v>0.26579000000000003</v>
      </c>
      <c r="AJ17101">
        <v>-8.1756999999999996E-2</v>
      </c>
      <c r="AK17101" t="s">
        <v>6762</v>
      </c>
      <c r="AL17101">
        <v>1</v>
      </c>
      <c r="AM17101">
        <v>0</v>
      </c>
      <c r="AO17101" t="s">
        <v>6762</v>
      </c>
      <c r="AP17101" t="s">
        <v>6762</v>
      </c>
      <c r="AQ17101">
        <v>0</v>
      </c>
      <c r="AR17101">
        <v>103380</v>
      </c>
    </row>
    <row r="17102" spans="1:44" x14ac:dyDescent="0.25">
      <c r="A17102">
        <v>17100</v>
      </c>
      <c r="B17102">
        <v>1218</v>
      </c>
      <c r="C17102">
        <v>6219</v>
      </c>
      <c r="D17102">
        <v>6642</v>
      </c>
      <c r="E17102">
        <v>13525</v>
      </c>
      <c r="H17102" t="s">
        <v>19753</v>
      </c>
      <c r="I17102">
        <v>11</v>
      </c>
      <c r="J17102" t="s">
        <v>20665</v>
      </c>
      <c r="K17102" t="s">
        <v>32876</v>
      </c>
      <c r="N17102">
        <v>0</v>
      </c>
      <c r="O17102">
        <v>0</v>
      </c>
      <c r="P17102" t="s">
        <v>6093</v>
      </c>
      <c r="Q17102" t="s">
        <v>6093</v>
      </c>
      <c r="R17102" t="s">
        <v>6093</v>
      </c>
      <c r="S17102" t="s">
        <v>6094</v>
      </c>
      <c r="U17102" t="s">
        <v>20667</v>
      </c>
      <c r="V17102" t="s">
        <v>20668</v>
      </c>
      <c r="W17102">
        <v>4</v>
      </c>
      <c r="X17102" t="s">
        <v>1598</v>
      </c>
      <c r="Y17102">
        <v>2</v>
      </c>
      <c r="Z17102">
        <v>632.84280999999999</v>
      </c>
      <c r="AA17102">
        <v>1263.6711</v>
      </c>
      <c r="AB17102">
        <v>55748.8046875</v>
      </c>
      <c r="AC17102">
        <v>-0.90973999999999999</v>
      </c>
      <c r="AD17102">
        <v>-0.39638000000000001</v>
      </c>
      <c r="AE17102">
        <v>-1.3061</v>
      </c>
      <c r="AF17102">
        <v>124.56</v>
      </c>
      <c r="AG17102">
        <v>0.86165000000000003</v>
      </c>
      <c r="AH17102">
        <v>124.9</v>
      </c>
      <c r="AI17102">
        <v>0.34155000000000002</v>
      </c>
      <c r="AK17102">
        <v>0.92768180370330799</v>
      </c>
      <c r="AL17102" s="24">
        <v>1.2123E-10</v>
      </c>
      <c r="AM17102">
        <v>1</v>
      </c>
      <c r="AN17102">
        <v>13719</v>
      </c>
      <c r="AO17102">
        <v>196.11</v>
      </c>
      <c r="AP17102">
        <v>196.11</v>
      </c>
      <c r="AQ17102">
        <v>1</v>
      </c>
      <c r="AR17102">
        <v>878800</v>
      </c>
    </row>
    <row r="17103" spans="1:44" x14ac:dyDescent="0.25">
      <c r="A17103">
        <v>17101</v>
      </c>
      <c r="B17103">
        <v>1218</v>
      </c>
      <c r="C17103">
        <v>6220</v>
      </c>
      <c r="D17103">
        <v>6643</v>
      </c>
      <c r="E17103">
        <v>13526</v>
      </c>
      <c r="H17103" t="s">
        <v>19755</v>
      </c>
      <c r="I17103">
        <v>12</v>
      </c>
      <c r="J17103" t="s">
        <v>20665</v>
      </c>
      <c r="K17103" t="s">
        <v>32877</v>
      </c>
      <c r="N17103">
        <v>0</v>
      </c>
      <c r="O17103">
        <v>0</v>
      </c>
      <c r="P17103" t="s">
        <v>6093</v>
      </c>
      <c r="Q17103" t="s">
        <v>6093</v>
      </c>
      <c r="R17103" t="s">
        <v>6093</v>
      </c>
      <c r="S17103" t="s">
        <v>6094</v>
      </c>
      <c r="U17103" t="s">
        <v>20667</v>
      </c>
      <c r="V17103" t="s">
        <v>20668</v>
      </c>
      <c r="W17103">
        <v>4</v>
      </c>
      <c r="X17103" t="s">
        <v>1598</v>
      </c>
      <c r="Y17103">
        <v>3</v>
      </c>
      <c r="Z17103">
        <v>464.92928999999998</v>
      </c>
      <c r="AA17103">
        <v>1391.7660000000001</v>
      </c>
      <c r="AB17103">
        <v>61718.28125</v>
      </c>
      <c r="AC17103">
        <v>-2.008</v>
      </c>
      <c r="AD17103">
        <v>5.3924E-2</v>
      </c>
      <c r="AE17103">
        <v>-1.9540999999999999</v>
      </c>
      <c r="AF17103">
        <v>103.19</v>
      </c>
      <c r="AG17103">
        <v>0.69150999999999996</v>
      </c>
      <c r="AH17103">
        <v>103.53</v>
      </c>
      <c r="AI17103">
        <v>0.34155000000000002</v>
      </c>
      <c r="AK17103">
        <v>0.698705494403839</v>
      </c>
      <c r="AL17103">
        <v>2.2699999999999999E-3</v>
      </c>
      <c r="AM17103">
        <v>1</v>
      </c>
      <c r="AN17103">
        <v>11475</v>
      </c>
      <c r="AO17103">
        <v>126.71</v>
      </c>
      <c r="AP17103">
        <v>104.65</v>
      </c>
      <c r="AQ17103">
        <v>1</v>
      </c>
      <c r="AR17103">
        <v>1196300</v>
      </c>
    </row>
    <row r="17104" spans="1:44" x14ac:dyDescent="0.25">
      <c r="A17104">
        <v>17102</v>
      </c>
      <c r="B17104">
        <v>1218</v>
      </c>
      <c r="C17104">
        <v>6220</v>
      </c>
      <c r="D17104">
        <v>6643</v>
      </c>
      <c r="H17104" t="s">
        <v>19755</v>
      </c>
      <c r="I17104">
        <v>12</v>
      </c>
      <c r="J17104" t="s">
        <v>20665</v>
      </c>
      <c r="N17104">
        <v>0</v>
      </c>
      <c r="O17104">
        <v>0</v>
      </c>
      <c r="P17104" t="s">
        <v>6093</v>
      </c>
      <c r="Q17104" t="s">
        <v>6093</v>
      </c>
      <c r="R17104" t="s">
        <v>6093</v>
      </c>
      <c r="S17104" t="s">
        <v>6094</v>
      </c>
      <c r="U17104" t="s">
        <v>20683</v>
      </c>
      <c r="V17104" t="s">
        <v>20678</v>
      </c>
      <c r="W17104">
        <v>2</v>
      </c>
      <c r="X17104" t="s">
        <v>2037</v>
      </c>
      <c r="Y17104">
        <v>3</v>
      </c>
      <c r="Z17104">
        <v>464.92928999999998</v>
      </c>
      <c r="AA17104">
        <v>1391.7660000000001</v>
      </c>
      <c r="AB17104">
        <v>64308.25</v>
      </c>
      <c r="AC17104">
        <v>-1.2646999999999999</v>
      </c>
      <c r="AD17104">
        <v>0.61446000000000001</v>
      </c>
      <c r="AE17104">
        <v>-0.65027000000000001</v>
      </c>
      <c r="AF17104">
        <v>103.22</v>
      </c>
      <c r="AG17104">
        <v>0.46089000000000002</v>
      </c>
      <c r="AH17104">
        <v>103.69</v>
      </c>
      <c r="AI17104">
        <v>0.46098</v>
      </c>
      <c r="AJ17104">
        <v>0.15755</v>
      </c>
      <c r="AK17104" t="s">
        <v>6762</v>
      </c>
      <c r="AL17104">
        <v>1</v>
      </c>
      <c r="AM17104">
        <v>0</v>
      </c>
      <c r="AO17104" t="s">
        <v>6762</v>
      </c>
      <c r="AP17104" t="s">
        <v>6762</v>
      </c>
      <c r="AQ17104">
        <v>0</v>
      </c>
      <c r="AR17104">
        <v>389300</v>
      </c>
    </row>
    <row r="17105" spans="1:44" x14ac:dyDescent="0.25">
      <c r="A17105">
        <v>17103</v>
      </c>
      <c r="B17105">
        <v>1218</v>
      </c>
      <c r="C17105">
        <v>6220</v>
      </c>
      <c r="D17105">
        <v>6643</v>
      </c>
      <c r="H17105" t="s">
        <v>19755</v>
      </c>
      <c r="I17105">
        <v>12</v>
      </c>
      <c r="J17105" t="s">
        <v>20665</v>
      </c>
      <c r="N17105">
        <v>0</v>
      </c>
      <c r="O17105">
        <v>0</v>
      </c>
      <c r="P17105" t="s">
        <v>6093</v>
      </c>
      <c r="Q17105" t="s">
        <v>6093</v>
      </c>
      <c r="R17105" t="s">
        <v>6093</v>
      </c>
      <c r="S17105" t="s">
        <v>6094</v>
      </c>
      <c r="U17105" t="s">
        <v>20683</v>
      </c>
      <c r="V17105" t="s">
        <v>20680</v>
      </c>
      <c r="W17105">
        <v>3</v>
      </c>
      <c r="X17105" t="s">
        <v>2036</v>
      </c>
      <c r="Y17105">
        <v>3</v>
      </c>
      <c r="Z17105">
        <v>464.92928999999998</v>
      </c>
      <c r="AA17105">
        <v>1391.7660000000001</v>
      </c>
      <c r="AB17105">
        <v>66817.125</v>
      </c>
      <c r="AC17105">
        <v>-1.1749000000000001</v>
      </c>
      <c r="AD17105">
        <v>-9.0489E-2</v>
      </c>
      <c r="AE17105">
        <v>-1.2654000000000001</v>
      </c>
      <c r="AF17105">
        <v>103.45</v>
      </c>
      <c r="AG17105">
        <v>0.35081000000000001</v>
      </c>
      <c r="AH17105">
        <v>103.71</v>
      </c>
      <c r="AI17105">
        <v>0.26579000000000003</v>
      </c>
      <c r="AJ17105">
        <v>0.18532000000000001</v>
      </c>
      <c r="AK17105" t="s">
        <v>6762</v>
      </c>
      <c r="AL17105">
        <v>1</v>
      </c>
      <c r="AM17105">
        <v>0</v>
      </c>
      <c r="AO17105" t="s">
        <v>6762</v>
      </c>
      <c r="AP17105" t="s">
        <v>6762</v>
      </c>
      <c r="AQ17105">
        <v>0</v>
      </c>
      <c r="AR17105">
        <v>112490</v>
      </c>
    </row>
    <row r="17106" spans="1:44" x14ac:dyDescent="0.25">
      <c r="A17106">
        <v>17104</v>
      </c>
      <c r="B17106">
        <v>1283</v>
      </c>
      <c r="C17106">
        <v>6221</v>
      </c>
      <c r="D17106">
        <v>6644</v>
      </c>
      <c r="E17106">
        <v>13527</v>
      </c>
      <c r="H17106" t="s">
        <v>19757</v>
      </c>
      <c r="I17106">
        <v>10</v>
      </c>
      <c r="J17106" t="s">
        <v>20665</v>
      </c>
      <c r="K17106" t="s">
        <v>32878</v>
      </c>
      <c r="N17106">
        <v>0</v>
      </c>
      <c r="O17106">
        <v>0</v>
      </c>
      <c r="P17106" t="s">
        <v>6301</v>
      </c>
      <c r="Q17106" t="s">
        <v>6301</v>
      </c>
      <c r="R17106" t="s">
        <v>6301</v>
      </c>
      <c r="S17106" t="s">
        <v>6302</v>
      </c>
      <c r="U17106" t="s">
        <v>20667</v>
      </c>
      <c r="V17106" t="s">
        <v>20668</v>
      </c>
      <c r="W17106">
        <v>4</v>
      </c>
      <c r="X17106" t="s">
        <v>1598</v>
      </c>
      <c r="Y17106">
        <v>2</v>
      </c>
      <c r="Z17106">
        <v>540.27764000000002</v>
      </c>
      <c r="AA17106">
        <v>1078.5407</v>
      </c>
      <c r="AB17106">
        <v>57528.62109375</v>
      </c>
      <c r="AC17106">
        <v>-1.9409000000000001</v>
      </c>
      <c r="AD17106">
        <v>-2.7921999999999999E-2</v>
      </c>
      <c r="AE17106">
        <v>-1.9688000000000001</v>
      </c>
      <c r="AF17106">
        <v>55.588999999999999</v>
      </c>
      <c r="AG17106">
        <v>1.4386000000000001</v>
      </c>
      <c r="AH17106">
        <v>56.131</v>
      </c>
      <c r="AI17106">
        <v>0.54191999999999996</v>
      </c>
      <c r="AK17106">
        <v>0.81040924787521396</v>
      </c>
      <c r="AL17106">
        <v>7.2896999999999997E-3</v>
      </c>
      <c r="AM17106">
        <v>1</v>
      </c>
      <c r="AN17106">
        <v>5654</v>
      </c>
      <c r="AO17106">
        <v>123.51</v>
      </c>
      <c r="AP17106">
        <v>96.031999999999996</v>
      </c>
      <c r="AQ17106">
        <v>1</v>
      </c>
      <c r="AR17106">
        <v>45011000</v>
      </c>
    </row>
    <row r="17107" spans="1:44" x14ac:dyDescent="0.25">
      <c r="A17107">
        <v>17105</v>
      </c>
      <c r="B17107">
        <v>1283</v>
      </c>
      <c r="C17107">
        <v>6221</v>
      </c>
      <c r="D17107">
        <v>6644</v>
      </c>
      <c r="H17107" t="s">
        <v>19757</v>
      </c>
      <c r="I17107">
        <v>10</v>
      </c>
      <c r="J17107" t="s">
        <v>20665</v>
      </c>
      <c r="N17107">
        <v>0</v>
      </c>
      <c r="O17107">
        <v>0</v>
      </c>
      <c r="P17107" t="s">
        <v>6301</v>
      </c>
      <c r="Q17107" t="s">
        <v>6301</v>
      </c>
      <c r="R17107" t="s">
        <v>6301</v>
      </c>
      <c r="S17107" t="s">
        <v>6302</v>
      </c>
      <c r="U17107" t="s">
        <v>20683</v>
      </c>
      <c r="V17107" t="s">
        <v>20680</v>
      </c>
      <c r="W17107">
        <v>3</v>
      </c>
      <c r="X17107" t="s">
        <v>2036</v>
      </c>
      <c r="Y17107">
        <v>2</v>
      </c>
      <c r="Z17107">
        <v>540.27764000000002</v>
      </c>
      <c r="AA17107">
        <v>1078.5407</v>
      </c>
      <c r="AB17107">
        <v>60648.37109375</v>
      </c>
      <c r="AC17107">
        <v>-1.194</v>
      </c>
      <c r="AD17107">
        <v>-6.3505000000000006E-2</v>
      </c>
      <c r="AE17107">
        <v>-1.2575000000000001</v>
      </c>
      <c r="AF17107">
        <v>55.707999999999998</v>
      </c>
      <c r="AG17107">
        <v>0.45579999999999998</v>
      </c>
      <c r="AH17107">
        <v>56.073</v>
      </c>
      <c r="AI17107">
        <v>0.36525000000000002</v>
      </c>
      <c r="AJ17107">
        <v>-5.7381000000000001E-2</v>
      </c>
      <c r="AK17107" t="s">
        <v>6762</v>
      </c>
      <c r="AL17107">
        <v>1</v>
      </c>
      <c r="AM17107">
        <v>0</v>
      </c>
      <c r="AO17107" t="s">
        <v>6762</v>
      </c>
      <c r="AP17107" t="s">
        <v>6762</v>
      </c>
      <c r="AQ17107">
        <v>0</v>
      </c>
      <c r="AR17107">
        <v>114450</v>
      </c>
    </row>
    <row r="17108" spans="1:44" x14ac:dyDescent="0.25">
      <c r="A17108">
        <v>17106</v>
      </c>
      <c r="B17108">
        <v>1283</v>
      </c>
      <c r="C17108">
        <v>6222</v>
      </c>
      <c r="D17108">
        <v>6645</v>
      </c>
      <c r="E17108">
        <v>13528</v>
      </c>
      <c r="G17108">
        <v>1321</v>
      </c>
      <c r="H17108" t="s">
        <v>19759</v>
      </c>
      <c r="I17108">
        <v>28</v>
      </c>
      <c r="J17108" t="s">
        <v>20643</v>
      </c>
      <c r="K17108" t="s">
        <v>32879</v>
      </c>
      <c r="L17108" t="s">
        <v>32880</v>
      </c>
      <c r="M17108" t="s">
        <v>32881</v>
      </c>
      <c r="N17108">
        <v>0</v>
      </c>
      <c r="O17108">
        <v>1</v>
      </c>
      <c r="P17108" t="s">
        <v>6301</v>
      </c>
      <c r="Q17108" t="s">
        <v>6301</v>
      </c>
      <c r="R17108" t="s">
        <v>6301</v>
      </c>
      <c r="S17108" t="s">
        <v>6302</v>
      </c>
      <c r="U17108" t="s">
        <v>20667</v>
      </c>
      <c r="V17108" t="s">
        <v>20676</v>
      </c>
      <c r="W17108">
        <v>1</v>
      </c>
      <c r="X17108" t="s">
        <v>2038</v>
      </c>
      <c r="Y17108">
        <v>3</v>
      </c>
      <c r="Z17108">
        <v>995.48919999999998</v>
      </c>
      <c r="AA17108">
        <v>2983.4458</v>
      </c>
      <c r="AB17108">
        <v>42986.65234375</v>
      </c>
      <c r="AC17108">
        <v>1.1908000000000001</v>
      </c>
      <c r="AD17108">
        <v>0.34239999999999998</v>
      </c>
      <c r="AE17108">
        <v>1.5331999999999999</v>
      </c>
      <c r="AF17108">
        <v>119.76</v>
      </c>
      <c r="AG17108">
        <v>0.61856</v>
      </c>
      <c r="AH17108">
        <v>119.76</v>
      </c>
      <c r="AI17108">
        <v>0</v>
      </c>
      <c r="AK17108">
        <v>0.90421295166015603</v>
      </c>
      <c r="AL17108" s="24">
        <v>8.8464000000000007E-28</v>
      </c>
      <c r="AM17108">
        <v>1</v>
      </c>
      <c r="AN17108">
        <v>10448</v>
      </c>
      <c r="AO17108">
        <v>193.42</v>
      </c>
      <c r="AP17108">
        <v>193.42</v>
      </c>
      <c r="AQ17108">
        <v>1</v>
      </c>
      <c r="AR17108">
        <v>485560</v>
      </c>
    </row>
    <row r="17109" spans="1:44" x14ac:dyDescent="0.25">
      <c r="A17109">
        <v>17107</v>
      </c>
      <c r="B17109">
        <v>1283</v>
      </c>
      <c r="C17109">
        <v>6222</v>
      </c>
      <c r="D17109">
        <v>6645</v>
      </c>
      <c r="E17109">
        <v>13529</v>
      </c>
      <c r="G17109">
        <v>1321</v>
      </c>
      <c r="H17109" t="s">
        <v>19759</v>
      </c>
      <c r="I17109">
        <v>28</v>
      </c>
      <c r="J17109" t="s">
        <v>20643</v>
      </c>
      <c r="K17109" t="s">
        <v>32879</v>
      </c>
      <c r="L17109" t="s">
        <v>32880</v>
      </c>
      <c r="M17109" t="s">
        <v>32882</v>
      </c>
      <c r="N17109">
        <v>0</v>
      </c>
      <c r="O17109">
        <v>1</v>
      </c>
      <c r="P17109" t="s">
        <v>6301</v>
      </c>
      <c r="Q17109" t="s">
        <v>6301</v>
      </c>
      <c r="R17109" t="s">
        <v>6301</v>
      </c>
      <c r="S17109" t="s">
        <v>6302</v>
      </c>
      <c r="U17109" t="s">
        <v>20667</v>
      </c>
      <c r="V17109" t="s">
        <v>20680</v>
      </c>
      <c r="W17109">
        <v>3</v>
      </c>
      <c r="X17109" t="s">
        <v>2036</v>
      </c>
      <c r="Y17109">
        <v>3</v>
      </c>
      <c r="Z17109">
        <v>995.48919999999998</v>
      </c>
      <c r="AA17109">
        <v>2983.4458</v>
      </c>
      <c r="AB17109">
        <v>42644.02734375</v>
      </c>
      <c r="AC17109">
        <v>-8.3849000000000007E-2</v>
      </c>
      <c r="AD17109">
        <v>-0.26663999999999999</v>
      </c>
      <c r="AE17109">
        <v>-0.35049000000000002</v>
      </c>
      <c r="AF17109">
        <v>119.43</v>
      </c>
      <c r="AG17109">
        <v>0.70321999999999996</v>
      </c>
      <c r="AH17109">
        <v>119.7</v>
      </c>
      <c r="AI17109">
        <v>0.26546999999999998</v>
      </c>
      <c r="AK17109">
        <v>0.95199656486511197</v>
      </c>
      <c r="AL17109" s="24">
        <v>5.4147999999999999E-17</v>
      </c>
      <c r="AM17109">
        <v>1</v>
      </c>
      <c r="AN17109">
        <v>10641</v>
      </c>
      <c r="AO17109">
        <v>162.72</v>
      </c>
      <c r="AP17109">
        <v>162.72</v>
      </c>
      <c r="AQ17109">
        <v>1</v>
      </c>
      <c r="AR17109">
        <v>1566500</v>
      </c>
    </row>
    <row r="17110" spans="1:44" x14ac:dyDescent="0.25">
      <c r="A17110">
        <v>17108</v>
      </c>
      <c r="B17110">
        <v>1283</v>
      </c>
      <c r="C17110">
        <v>6222</v>
      </c>
      <c r="D17110">
        <v>6645</v>
      </c>
      <c r="G17110">
        <v>1321</v>
      </c>
      <c r="H17110" t="s">
        <v>19759</v>
      </c>
      <c r="I17110">
        <v>28</v>
      </c>
      <c r="J17110" t="s">
        <v>20643</v>
      </c>
      <c r="N17110">
        <v>0</v>
      </c>
      <c r="O17110">
        <v>1</v>
      </c>
      <c r="P17110" t="s">
        <v>6301</v>
      </c>
      <c r="Q17110" t="s">
        <v>6301</v>
      </c>
      <c r="R17110" t="s">
        <v>6301</v>
      </c>
      <c r="S17110" t="s">
        <v>6302</v>
      </c>
      <c r="U17110" t="s">
        <v>20683</v>
      </c>
      <c r="V17110" t="s">
        <v>20678</v>
      </c>
      <c r="W17110">
        <v>2</v>
      </c>
      <c r="X17110" t="s">
        <v>2037</v>
      </c>
      <c r="Y17110">
        <v>3</v>
      </c>
      <c r="Z17110">
        <v>995.48919999999998</v>
      </c>
      <c r="AA17110">
        <v>2983.4458</v>
      </c>
      <c r="AB17110">
        <v>42753.734375</v>
      </c>
      <c r="AC17110">
        <v>-0.30871999999999999</v>
      </c>
      <c r="AD17110">
        <v>0.16824</v>
      </c>
      <c r="AE17110">
        <v>-0.14049</v>
      </c>
      <c r="AF17110">
        <v>119.4</v>
      </c>
      <c r="AG17110">
        <v>0.60770999999999997</v>
      </c>
      <c r="AH17110">
        <v>119.76</v>
      </c>
      <c r="AI17110">
        <v>0.36088999999999999</v>
      </c>
      <c r="AJ17110">
        <v>6.5535999999999997E-3</v>
      </c>
      <c r="AK17110" t="s">
        <v>6762</v>
      </c>
      <c r="AL17110">
        <v>1</v>
      </c>
      <c r="AM17110">
        <v>0</v>
      </c>
      <c r="AO17110" t="s">
        <v>6762</v>
      </c>
      <c r="AP17110" t="s">
        <v>6762</v>
      </c>
      <c r="AQ17110">
        <v>0</v>
      </c>
      <c r="AR17110">
        <v>1623600</v>
      </c>
    </row>
    <row r="17111" spans="1:44" x14ac:dyDescent="0.25">
      <c r="A17111">
        <v>17109</v>
      </c>
      <c r="B17111">
        <v>1283</v>
      </c>
      <c r="C17111">
        <v>6222</v>
      </c>
      <c r="D17111">
        <v>6645</v>
      </c>
      <c r="G17111">
        <v>1321</v>
      </c>
      <c r="H17111" t="s">
        <v>19759</v>
      </c>
      <c r="I17111">
        <v>28</v>
      </c>
      <c r="J17111" t="s">
        <v>20643</v>
      </c>
      <c r="N17111">
        <v>0</v>
      </c>
      <c r="O17111">
        <v>1</v>
      </c>
      <c r="P17111" t="s">
        <v>6301</v>
      </c>
      <c r="Q17111" t="s">
        <v>6301</v>
      </c>
      <c r="R17111" t="s">
        <v>6301</v>
      </c>
      <c r="S17111" t="s">
        <v>6302</v>
      </c>
      <c r="U17111" t="s">
        <v>20683</v>
      </c>
      <c r="V17111" t="s">
        <v>20668</v>
      </c>
      <c r="W17111">
        <v>4</v>
      </c>
      <c r="X17111" t="s">
        <v>1598</v>
      </c>
      <c r="Y17111">
        <v>3</v>
      </c>
      <c r="Z17111">
        <v>995.48919999999998</v>
      </c>
      <c r="AA17111">
        <v>2983.4458</v>
      </c>
      <c r="AB17111">
        <v>43849.19921875</v>
      </c>
      <c r="AC17111">
        <v>-0.59877000000000002</v>
      </c>
      <c r="AD17111">
        <v>-0.26690999999999998</v>
      </c>
      <c r="AE17111">
        <v>-0.86568000000000001</v>
      </c>
      <c r="AF17111">
        <v>119.46</v>
      </c>
      <c r="AG17111">
        <v>0.60872000000000004</v>
      </c>
      <c r="AH17111">
        <v>119.8</v>
      </c>
      <c r="AI17111">
        <v>0.34155000000000002</v>
      </c>
      <c r="AJ17111">
        <v>0.10048</v>
      </c>
      <c r="AK17111" t="s">
        <v>6762</v>
      </c>
      <c r="AL17111">
        <v>1</v>
      </c>
      <c r="AM17111">
        <v>0</v>
      </c>
      <c r="AO17111" t="s">
        <v>6762</v>
      </c>
      <c r="AP17111" t="s">
        <v>6762</v>
      </c>
      <c r="AQ17111">
        <v>0</v>
      </c>
      <c r="AR17111">
        <v>474440</v>
      </c>
    </row>
    <row r="17112" spans="1:44" x14ac:dyDescent="0.25">
      <c r="A17112">
        <v>17110</v>
      </c>
      <c r="B17112">
        <v>830</v>
      </c>
      <c r="C17112">
        <v>6223</v>
      </c>
      <c r="D17112">
        <v>6646</v>
      </c>
      <c r="E17112">
        <v>13530</v>
      </c>
      <c r="H17112" t="s">
        <v>19760</v>
      </c>
      <c r="I17112">
        <v>18</v>
      </c>
      <c r="J17112" t="s">
        <v>20665</v>
      </c>
      <c r="K17112" t="s">
        <v>32883</v>
      </c>
      <c r="N17112">
        <v>0</v>
      </c>
      <c r="O17112">
        <v>0</v>
      </c>
      <c r="P17112" t="s">
        <v>4878</v>
      </c>
      <c r="Q17112" t="s">
        <v>4878</v>
      </c>
      <c r="R17112" t="s">
        <v>4878</v>
      </c>
      <c r="S17112" t="s">
        <v>4879</v>
      </c>
      <c r="U17112" t="s">
        <v>20667</v>
      </c>
      <c r="V17112" t="s">
        <v>20668</v>
      </c>
      <c r="W17112">
        <v>4</v>
      </c>
      <c r="X17112" t="s">
        <v>1598</v>
      </c>
      <c r="Y17112">
        <v>2</v>
      </c>
      <c r="Z17112">
        <v>937.97835999999995</v>
      </c>
      <c r="AA17112">
        <v>1873.9422</v>
      </c>
      <c r="AB17112">
        <v>45184.02734375</v>
      </c>
      <c r="AC17112">
        <v>-0.29248000000000002</v>
      </c>
      <c r="AD17112">
        <v>0.13836000000000001</v>
      </c>
      <c r="AE17112">
        <v>-0.15412000000000001</v>
      </c>
      <c r="AF17112">
        <v>94.28</v>
      </c>
      <c r="AG17112">
        <v>0.81362999999999996</v>
      </c>
      <c r="AH17112">
        <v>94.721999999999994</v>
      </c>
      <c r="AI17112">
        <v>0.44173000000000001</v>
      </c>
      <c r="AK17112">
        <v>0.99074190855026201</v>
      </c>
      <c r="AL17112" s="24">
        <v>2.8789000000000001E-30</v>
      </c>
      <c r="AM17112">
        <v>1</v>
      </c>
      <c r="AN17112">
        <v>10461</v>
      </c>
      <c r="AO17112">
        <v>237.4</v>
      </c>
      <c r="AP17112">
        <v>237.4</v>
      </c>
      <c r="AQ17112">
        <v>1</v>
      </c>
      <c r="AR17112">
        <v>2190800</v>
      </c>
    </row>
    <row r="17113" spans="1:44" x14ac:dyDescent="0.25">
      <c r="A17113">
        <v>17111</v>
      </c>
      <c r="B17113">
        <v>726</v>
      </c>
      <c r="C17113">
        <v>6224</v>
      </c>
      <c r="D17113">
        <v>6647</v>
      </c>
      <c r="E17113">
        <v>13531</v>
      </c>
      <c r="H17113" t="s">
        <v>19764</v>
      </c>
      <c r="I17113">
        <v>10</v>
      </c>
      <c r="J17113" t="s">
        <v>20643</v>
      </c>
      <c r="K17113" t="s">
        <v>32884</v>
      </c>
      <c r="L17113" t="s">
        <v>32885</v>
      </c>
      <c r="M17113" t="s">
        <v>32886</v>
      </c>
      <c r="N17113">
        <v>0</v>
      </c>
      <c r="O17113">
        <v>1</v>
      </c>
      <c r="P17113" t="s">
        <v>4539</v>
      </c>
      <c r="Q17113" t="s">
        <v>4539</v>
      </c>
      <c r="R17113" t="s">
        <v>4539</v>
      </c>
      <c r="S17113" t="s">
        <v>4540</v>
      </c>
      <c r="U17113" t="s">
        <v>20667</v>
      </c>
      <c r="V17113" t="s">
        <v>20668</v>
      </c>
      <c r="W17113">
        <v>4</v>
      </c>
      <c r="X17113" t="s">
        <v>1598</v>
      </c>
      <c r="Y17113">
        <v>2</v>
      </c>
      <c r="Z17113">
        <v>564.78952000000004</v>
      </c>
      <c r="AA17113">
        <v>1127.5645</v>
      </c>
      <c r="AB17113">
        <v>57522.33203125</v>
      </c>
      <c r="AC17113">
        <v>-1.5192000000000001</v>
      </c>
      <c r="AD17113">
        <v>7.5176000000000007E-2</v>
      </c>
      <c r="AE17113">
        <v>-1.444</v>
      </c>
      <c r="AF17113">
        <v>26.654</v>
      </c>
      <c r="AG17113">
        <v>0.52327999999999997</v>
      </c>
      <c r="AH17113">
        <v>26.795000000000002</v>
      </c>
      <c r="AI17113">
        <v>0.14116999999999999</v>
      </c>
      <c r="AK17113">
        <v>0.46001031994819602</v>
      </c>
      <c r="AL17113">
        <v>0.15890000000000001</v>
      </c>
      <c r="AM17113">
        <v>1</v>
      </c>
      <c r="AN17113">
        <v>1882</v>
      </c>
      <c r="AO17113">
        <v>49.417999999999999</v>
      </c>
      <c r="AP17113">
        <v>49.417999999999999</v>
      </c>
      <c r="AQ17113">
        <v>1</v>
      </c>
      <c r="AR17113">
        <v>459810</v>
      </c>
    </row>
    <row r="17114" spans="1:44" x14ac:dyDescent="0.25">
      <c r="A17114">
        <v>17112</v>
      </c>
      <c r="B17114">
        <v>726</v>
      </c>
      <c r="C17114">
        <v>6224</v>
      </c>
      <c r="D17114">
        <v>6647</v>
      </c>
      <c r="E17114">
        <v>13532</v>
      </c>
      <c r="H17114" t="s">
        <v>19764</v>
      </c>
      <c r="I17114">
        <v>10</v>
      </c>
      <c r="J17114" t="s">
        <v>20643</v>
      </c>
      <c r="K17114" t="s">
        <v>32884</v>
      </c>
      <c r="L17114" t="s">
        <v>32885</v>
      </c>
      <c r="M17114" t="s">
        <v>32887</v>
      </c>
      <c r="N17114">
        <v>0</v>
      </c>
      <c r="O17114">
        <v>1</v>
      </c>
      <c r="P17114" t="s">
        <v>4539</v>
      </c>
      <c r="Q17114" t="s">
        <v>4539</v>
      </c>
      <c r="R17114" t="s">
        <v>4539</v>
      </c>
      <c r="S17114" t="s">
        <v>4540</v>
      </c>
      <c r="U17114" t="s">
        <v>20667</v>
      </c>
      <c r="V17114" t="s">
        <v>20668</v>
      </c>
      <c r="W17114">
        <v>4</v>
      </c>
      <c r="X17114" t="s">
        <v>1598</v>
      </c>
      <c r="Y17114">
        <v>3</v>
      </c>
      <c r="Z17114">
        <v>376.86210999999997</v>
      </c>
      <c r="AA17114">
        <v>1127.5645</v>
      </c>
      <c r="AB17114">
        <v>71358.5</v>
      </c>
      <c r="AC17114">
        <v>-1.0713999999999999</v>
      </c>
      <c r="AD17114">
        <v>8.4225999999999995E-2</v>
      </c>
      <c r="AE17114">
        <v>-0.98721000000000003</v>
      </c>
      <c r="AF17114">
        <v>26.641999999999999</v>
      </c>
      <c r="AG17114">
        <v>0.56459999999999999</v>
      </c>
      <c r="AH17114">
        <v>26.783000000000001</v>
      </c>
      <c r="AI17114">
        <v>0.14116999999999999</v>
      </c>
      <c r="AK17114">
        <v>0.89123350381851196</v>
      </c>
      <c r="AL17114">
        <v>0.20333000000000001</v>
      </c>
      <c r="AM17114">
        <v>1</v>
      </c>
      <c r="AN17114">
        <v>1884</v>
      </c>
      <c r="AO17114">
        <v>45.161000000000001</v>
      </c>
      <c r="AP17114">
        <v>31.568999999999999</v>
      </c>
      <c r="AQ17114">
        <v>1</v>
      </c>
      <c r="AR17114">
        <v>403330</v>
      </c>
    </row>
    <row r="17115" spans="1:44" x14ac:dyDescent="0.25">
      <c r="A17115">
        <v>17113</v>
      </c>
      <c r="B17115">
        <v>726</v>
      </c>
      <c r="C17115">
        <v>6224</v>
      </c>
      <c r="D17115">
        <v>6648</v>
      </c>
      <c r="E17115">
        <v>13533</v>
      </c>
      <c r="H17115" t="s">
        <v>19764</v>
      </c>
      <c r="I17115">
        <v>10</v>
      </c>
      <c r="J17115" t="s">
        <v>20665</v>
      </c>
      <c r="K17115" t="s">
        <v>32888</v>
      </c>
      <c r="N17115">
        <v>0</v>
      </c>
      <c r="O17115">
        <v>0</v>
      </c>
      <c r="P17115" t="s">
        <v>4539</v>
      </c>
      <c r="Q17115" t="s">
        <v>4539</v>
      </c>
      <c r="R17115" t="s">
        <v>4539</v>
      </c>
      <c r="S17115" t="s">
        <v>4540</v>
      </c>
      <c r="U17115" t="s">
        <v>20667</v>
      </c>
      <c r="V17115" t="s">
        <v>20668</v>
      </c>
      <c r="W17115">
        <v>4</v>
      </c>
      <c r="X17115" t="s">
        <v>1598</v>
      </c>
      <c r="Y17115">
        <v>2</v>
      </c>
      <c r="Z17115">
        <v>556.79206999999997</v>
      </c>
      <c r="AA17115">
        <v>1111.5696</v>
      </c>
      <c r="AB17115">
        <v>56944.7265625</v>
      </c>
      <c r="AC17115">
        <v>-1.756</v>
      </c>
      <c r="AD17115">
        <v>0.42479</v>
      </c>
      <c r="AE17115">
        <v>-1.3311999999999999</v>
      </c>
      <c r="AF17115">
        <v>36.741</v>
      </c>
      <c r="AG17115">
        <v>0.37661</v>
      </c>
      <c r="AH17115">
        <v>37.183</v>
      </c>
      <c r="AI17115">
        <v>0.44173000000000001</v>
      </c>
      <c r="AK17115">
        <v>0.61110669374465898</v>
      </c>
      <c r="AL17115">
        <v>0.31935000000000002</v>
      </c>
      <c r="AM17115">
        <v>1</v>
      </c>
      <c r="AN17115">
        <v>3190</v>
      </c>
      <c r="AO17115">
        <v>54.415999999999997</v>
      </c>
      <c r="AP17115">
        <v>30.262</v>
      </c>
      <c r="AQ17115">
        <v>1</v>
      </c>
      <c r="AR17115">
        <v>337550</v>
      </c>
    </row>
    <row r="17116" spans="1:44" x14ac:dyDescent="0.25">
      <c r="A17116">
        <v>17114</v>
      </c>
      <c r="B17116">
        <v>257</v>
      </c>
      <c r="C17116">
        <v>6225</v>
      </c>
      <c r="D17116">
        <v>6649</v>
      </c>
      <c r="E17116">
        <v>13534</v>
      </c>
      <c r="H17116" t="s">
        <v>19765</v>
      </c>
      <c r="I17116">
        <v>21</v>
      </c>
      <c r="J17116" t="s">
        <v>20665</v>
      </c>
      <c r="K17116" t="s">
        <v>32889</v>
      </c>
      <c r="N17116">
        <v>0</v>
      </c>
      <c r="O17116">
        <v>0</v>
      </c>
      <c r="P17116" t="s">
        <v>2993</v>
      </c>
      <c r="Q17116" t="s">
        <v>2993</v>
      </c>
      <c r="R17116" t="s">
        <v>2993</v>
      </c>
      <c r="S17116" t="s">
        <v>2994</v>
      </c>
      <c r="U17116" t="s">
        <v>20667</v>
      </c>
      <c r="V17116" t="s">
        <v>20676</v>
      </c>
      <c r="W17116">
        <v>1</v>
      </c>
      <c r="X17116" t="s">
        <v>2038</v>
      </c>
      <c r="Y17116">
        <v>3</v>
      </c>
      <c r="Z17116">
        <v>717.74257999999998</v>
      </c>
      <c r="AA17116">
        <v>2150.2058999999999</v>
      </c>
      <c r="AB17116">
        <v>52186.17578125</v>
      </c>
      <c r="AC17116">
        <v>0.43595</v>
      </c>
      <c r="AD17116">
        <v>0.27905000000000002</v>
      </c>
      <c r="AE17116">
        <v>0.71499999999999997</v>
      </c>
      <c r="AF17116">
        <v>102.71</v>
      </c>
      <c r="AG17116">
        <v>0.50229999999999997</v>
      </c>
      <c r="AH17116">
        <v>102.71</v>
      </c>
      <c r="AI17116">
        <v>0</v>
      </c>
      <c r="AK17116">
        <v>0.87261998653411899</v>
      </c>
      <c r="AL17116">
        <v>2.5583999999999999E-2</v>
      </c>
      <c r="AM17116">
        <v>1</v>
      </c>
      <c r="AN17116">
        <v>9020</v>
      </c>
      <c r="AO17116">
        <v>72.206999999999994</v>
      </c>
      <c r="AP17116">
        <v>58.165999999999997</v>
      </c>
      <c r="AQ17116">
        <v>1</v>
      </c>
      <c r="AR17116">
        <v>453590</v>
      </c>
    </row>
    <row r="17117" spans="1:44" x14ac:dyDescent="0.25">
      <c r="A17117">
        <v>17115</v>
      </c>
      <c r="B17117">
        <v>257</v>
      </c>
      <c r="C17117">
        <v>6226</v>
      </c>
      <c r="D17117">
        <v>6650</v>
      </c>
      <c r="E17117">
        <v>13535</v>
      </c>
      <c r="H17117" t="s">
        <v>19766</v>
      </c>
      <c r="I17117">
        <v>12</v>
      </c>
      <c r="J17117" t="s">
        <v>20665</v>
      </c>
      <c r="K17117" t="s">
        <v>32890</v>
      </c>
      <c r="N17117">
        <v>0</v>
      </c>
      <c r="O17117">
        <v>0</v>
      </c>
      <c r="P17117" t="s">
        <v>2993</v>
      </c>
      <c r="Q17117" t="s">
        <v>2993</v>
      </c>
      <c r="R17117" t="s">
        <v>2993</v>
      </c>
      <c r="S17117" t="s">
        <v>2994</v>
      </c>
      <c r="U17117" t="s">
        <v>20667</v>
      </c>
      <c r="V17117" t="s">
        <v>20676</v>
      </c>
      <c r="W17117">
        <v>1</v>
      </c>
      <c r="X17117" t="s">
        <v>2038</v>
      </c>
      <c r="Y17117">
        <v>2</v>
      </c>
      <c r="Z17117">
        <v>623.81732</v>
      </c>
      <c r="AA17117">
        <v>1245.6201000000001</v>
      </c>
      <c r="AB17117">
        <v>53596.48828125</v>
      </c>
      <c r="AC17117">
        <v>0.65193999999999996</v>
      </c>
      <c r="AD17117">
        <v>-0.17146</v>
      </c>
      <c r="AE17117">
        <v>0.48048000000000002</v>
      </c>
      <c r="AF17117">
        <v>41.497999999999998</v>
      </c>
      <c r="AG17117">
        <v>0.55757999999999996</v>
      </c>
      <c r="AH17117">
        <v>41.497999999999998</v>
      </c>
      <c r="AI17117">
        <v>0</v>
      </c>
      <c r="AK17117">
        <v>0.77120935916900601</v>
      </c>
      <c r="AL17117">
        <v>1.1625999999999999E-2</v>
      </c>
      <c r="AM17117">
        <v>1</v>
      </c>
      <c r="AN17117">
        <v>3291</v>
      </c>
      <c r="AO17117">
        <v>95.093999999999994</v>
      </c>
      <c r="AP17117">
        <v>25.23</v>
      </c>
      <c r="AQ17117">
        <v>1</v>
      </c>
      <c r="AR17117">
        <v>199820</v>
      </c>
    </row>
    <row r="17118" spans="1:44" x14ac:dyDescent="0.25">
      <c r="A17118">
        <v>17116</v>
      </c>
      <c r="B17118">
        <v>728</v>
      </c>
      <c r="C17118">
        <v>6227</v>
      </c>
      <c r="D17118">
        <v>6651</v>
      </c>
      <c r="E17118">
        <v>13536</v>
      </c>
      <c r="H17118" t="s">
        <v>19767</v>
      </c>
      <c r="I17118">
        <v>17</v>
      </c>
      <c r="J17118" t="s">
        <v>20665</v>
      </c>
      <c r="K17118" t="s">
        <v>32891</v>
      </c>
      <c r="N17118">
        <v>0</v>
      </c>
      <c r="O17118">
        <v>0</v>
      </c>
      <c r="P17118" t="s">
        <v>4547</v>
      </c>
      <c r="Q17118" t="s">
        <v>4547</v>
      </c>
      <c r="R17118" t="s">
        <v>4547</v>
      </c>
      <c r="S17118" t="s">
        <v>4548</v>
      </c>
      <c r="U17118" t="s">
        <v>20667</v>
      </c>
      <c r="V17118" t="s">
        <v>20676</v>
      </c>
      <c r="W17118">
        <v>1</v>
      </c>
      <c r="X17118" t="s">
        <v>2038</v>
      </c>
      <c r="Y17118">
        <v>3</v>
      </c>
      <c r="Z17118">
        <v>626.98166000000003</v>
      </c>
      <c r="AA17118">
        <v>1877.9232</v>
      </c>
      <c r="AB17118">
        <v>55949.875</v>
      </c>
      <c r="AC17118">
        <v>0.74807999999999997</v>
      </c>
      <c r="AD17118">
        <v>-0.17208000000000001</v>
      </c>
      <c r="AE17118">
        <v>0.57599999999999996</v>
      </c>
      <c r="AF17118">
        <v>39.526000000000003</v>
      </c>
      <c r="AG17118">
        <v>0.65107999999999999</v>
      </c>
      <c r="AH17118">
        <v>39.526000000000003</v>
      </c>
      <c r="AI17118">
        <v>0</v>
      </c>
      <c r="AK17118">
        <v>0.78546005487442005</v>
      </c>
      <c r="AL17118">
        <v>2.2095E-2</v>
      </c>
      <c r="AM17118">
        <v>1</v>
      </c>
      <c r="AN17118">
        <v>3099</v>
      </c>
      <c r="AO17118">
        <v>74.852999999999994</v>
      </c>
      <c r="AP17118">
        <v>60.381</v>
      </c>
      <c r="AQ17118">
        <v>1</v>
      </c>
      <c r="AR17118">
        <v>188530</v>
      </c>
    </row>
    <row r="17119" spans="1:44" x14ac:dyDescent="0.25">
      <c r="A17119">
        <v>17117</v>
      </c>
      <c r="B17119">
        <v>925</v>
      </c>
      <c r="C17119">
        <v>6228</v>
      </c>
      <c r="D17119">
        <v>6652</v>
      </c>
      <c r="E17119">
        <v>13537</v>
      </c>
      <c r="H17119" t="s">
        <v>19768</v>
      </c>
      <c r="I17119">
        <v>22</v>
      </c>
      <c r="J17119" t="s">
        <v>20665</v>
      </c>
      <c r="K17119" t="s">
        <v>32892</v>
      </c>
      <c r="N17119">
        <v>0</v>
      </c>
      <c r="O17119">
        <v>0</v>
      </c>
      <c r="P17119" t="s">
        <v>5168</v>
      </c>
      <c r="Q17119" t="s">
        <v>5168</v>
      </c>
      <c r="R17119" t="s">
        <v>5168</v>
      </c>
      <c r="S17119" t="s">
        <v>5169</v>
      </c>
      <c r="U17119" t="s">
        <v>20667</v>
      </c>
      <c r="V17119" t="s">
        <v>20668</v>
      </c>
      <c r="W17119">
        <v>4</v>
      </c>
      <c r="X17119" t="s">
        <v>1598</v>
      </c>
      <c r="Y17119">
        <v>3</v>
      </c>
      <c r="Z17119">
        <v>673.64733999999999</v>
      </c>
      <c r="AA17119">
        <v>2017.9202</v>
      </c>
      <c r="AB17119">
        <v>53030.1328125</v>
      </c>
      <c r="AC17119">
        <v>-1.1000000000000001</v>
      </c>
      <c r="AD17119">
        <v>-9.4796000000000005E-2</v>
      </c>
      <c r="AE17119">
        <v>-1.1948000000000001</v>
      </c>
      <c r="AF17119">
        <v>25.712</v>
      </c>
      <c r="AG17119">
        <v>0.36946000000000001</v>
      </c>
      <c r="AH17119">
        <v>25.853000000000002</v>
      </c>
      <c r="AI17119">
        <v>0.14116999999999999</v>
      </c>
      <c r="AK17119">
        <v>0.91134285926818803</v>
      </c>
      <c r="AL17119" s="24">
        <v>1.8355E-6</v>
      </c>
      <c r="AM17119">
        <v>1</v>
      </c>
      <c r="AN17119">
        <v>1772</v>
      </c>
      <c r="AO17119">
        <v>112.82</v>
      </c>
      <c r="AP17119">
        <v>81.843999999999994</v>
      </c>
      <c r="AQ17119">
        <v>1</v>
      </c>
      <c r="AR17119">
        <v>1134000</v>
      </c>
    </row>
    <row r="17120" spans="1:44" x14ac:dyDescent="0.25">
      <c r="A17120">
        <v>17118</v>
      </c>
      <c r="B17120">
        <v>1245</v>
      </c>
      <c r="C17120">
        <v>6229</v>
      </c>
      <c r="D17120">
        <v>6653</v>
      </c>
      <c r="E17120">
        <v>13538</v>
      </c>
      <c r="H17120" t="s">
        <v>19771</v>
      </c>
      <c r="I17120">
        <v>11</v>
      </c>
      <c r="J17120" t="s">
        <v>20665</v>
      </c>
      <c r="K17120" t="s">
        <v>32893</v>
      </c>
      <c r="N17120">
        <v>0</v>
      </c>
      <c r="O17120">
        <v>0</v>
      </c>
      <c r="P17120" t="s">
        <v>6174</v>
      </c>
      <c r="Q17120" t="s">
        <v>8557</v>
      </c>
      <c r="R17120" t="s">
        <v>8557</v>
      </c>
      <c r="S17120" t="s">
        <v>6176</v>
      </c>
      <c r="U17120" t="s">
        <v>20667</v>
      </c>
      <c r="V17120" t="s">
        <v>20676</v>
      </c>
      <c r="W17120">
        <v>1</v>
      </c>
      <c r="X17120" t="s">
        <v>2038</v>
      </c>
      <c r="Y17120">
        <v>3</v>
      </c>
      <c r="Z17120">
        <v>388.54707000000002</v>
      </c>
      <c r="AA17120">
        <v>1162.6194</v>
      </c>
      <c r="AB17120">
        <v>69190.7265625</v>
      </c>
      <c r="AC17120">
        <v>0.87590999999999997</v>
      </c>
      <c r="AD17120">
        <v>1.1951E-2</v>
      </c>
      <c r="AE17120">
        <v>0.88785999999999998</v>
      </c>
      <c r="AF17120">
        <v>22.963000000000001</v>
      </c>
      <c r="AG17120">
        <v>0.30945</v>
      </c>
      <c r="AH17120">
        <v>22.963000000000001</v>
      </c>
      <c r="AI17120">
        <v>0</v>
      </c>
      <c r="AK17120">
        <v>0.86532986164092995</v>
      </c>
      <c r="AL17120">
        <v>7.8791E-2</v>
      </c>
      <c r="AM17120">
        <v>1</v>
      </c>
      <c r="AN17120">
        <v>1373</v>
      </c>
      <c r="AO17120">
        <v>75.293999999999997</v>
      </c>
      <c r="AP17120">
        <v>46.390999999999998</v>
      </c>
      <c r="AQ17120">
        <v>1</v>
      </c>
      <c r="AR17120">
        <v>171550</v>
      </c>
    </row>
    <row r="17121" spans="1:44" x14ac:dyDescent="0.25">
      <c r="A17121">
        <v>17119</v>
      </c>
      <c r="B17121">
        <v>1245</v>
      </c>
      <c r="C17121">
        <v>6229</v>
      </c>
      <c r="D17121">
        <v>6653</v>
      </c>
      <c r="E17121">
        <v>13539</v>
      </c>
      <c r="H17121" t="s">
        <v>19771</v>
      </c>
      <c r="I17121">
        <v>11</v>
      </c>
      <c r="J17121" t="s">
        <v>20665</v>
      </c>
      <c r="K17121" t="s">
        <v>32893</v>
      </c>
      <c r="N17121">
        <v>0</v>
      </c>
      <c r="O17121">
        <v>0</v>
      </c>
      <c r="P17121" t="s">
        <v>6174</v>
      </c>
      <c r="Q17121" t="s">
        <v>8557</v>
      </c>
      <c r="R17121" t="s">
        <v>8557</v>
      </c>
      <c r="S17121" t="s">
        <v>6176</v>
      </c>
      <c r="U17121" t="s">
        <v>20667</v>
      </c>
      <c r="V17121" t="s">
        <v>20678</v>
      </c>
      <c r="W17121">
        <v>2</v>
      </c>
      <c r="X17121" t="s">
        <v>2037</v>
      </c>
      <c r="Y17121">
        <v>3</v>
      </c>
      <c r="Z17121">
        <v>388.54707000000002</v>
      </c>
      <c r="AA17121">
        <v>1162.6194</v>
      </c>
      <c r="AB17121">
        <v>69489.3515625</v>
      </c>
      <c r="AC17121">
        <v>-0.20610999999999999</v>
      </c>
      <c r="AD17121">
        <v>2.3413E-2</v>
      </c>
      <c r="AE17121">
        <v>-0.1827</v>
      </c>
      <c r="AF17121">
        <v>22.922000000000001</v>
      </c>
      <c r="AG17121">
        <v>0.62704000000000004</v>
      </c>
      <c r="AH17121">
        <v>22.983000000000001</v>
      </c>
      <c r="AI17121">
        <v>6.0609999999999997E-2</v>
      </c>
      <c r="AK17121">
        <v>0.98649501800537098</v>
      </c>
      <c r="AL17121">
        <v>7.5065999999999994E-2</v>
      </c>
      <c r="AM17121">
        <v>1</v>
      </c>
      <c r="AN17121">
        <v>1422</v>
      </c>
      <c r="AO17121">
        <v>76.465000000000003</v>
      </c>
      <c r="AP17121">
        <v>51.61</v>
      </c>
      <c r="AQ17121">
        <v>1</v>
      </c>
      <c r="AR17121">
        <v>2395600</v>
      </c>
    </row>
    <row r="17122" spans="1:44" x14ac:dyDescent="0.25">
      <c r="A17122">
        <v>17120</v>
      </c>
      <c r="B17122">
        <v>1245</v>
      </c>
      <c r="C17122">
        <v>6229</v>
      </c>
      <c r="D17122">
        <v>6653</v>
      </c>
      <c r="E17122">
        <v>13540</v>
      </c>
      <c r="H17122" t="s">
        <v>19771</v>
      </c>
      <c r="I17122">
        <v>11</v>
      </c>
      <c r="J17122" t="s">
        <v>20665</v>
      </c>
      <c r="K17122" t="s">
        <v>32893</v>
      </c>
      <c r="N17122">
        <v>0</v>
      </c>
      <c r="O17122">
        <v>0</v>
      </c>
      <c r="P17122" t="s">
        <v>6174</v>
      </c>
      <c r="Q17122" t="s">
        <v>8557</v>
      </c>
      <c r="R17122" t="s">
        <v>8557</v>
      </c>
      <c r="S17122" t="s">
        <v>6176</v>
      </c>
      <c r="U17122" t="s">
        <v>20667</v>
      </c>
      <c r="V17122" t="s">
        <v>20678</v>
      </c>
      <c r="W17122">
        <v>2</v>
      </c>
      <c r="X17122" t="s">
        <v>2037</v>
      </c>
      <c r="Y17122">
        <v>2</v>
      </c>
      <c r="Z17122">
        <v>582.31695999999999</v>
      </c>
      <c r="AA17122">
        <v>1162.6194</v>
      </c>
      <c r="AB17122">
        <v>55506.55078125</v>
      </c>
      <c r="AC17122">
        <v>-0.64424000000000003</v>
      </c>
      <c r="AD17122">
        <v>0.14473</v>
      </c>
      <c r="AE17122">
        <v>-0.49952000000000002</v>
      </c>
      <c r="AF17122">
        <v>22.923999999999999</v>
      </c>
      <c r="AG17122">
        <v>0.40460000000000002</v>
      </c>
      <c r="AH17122">
        <v>22.984000000000002</v>
      </c>
      <c r="AI17122">
        <v>6.0609999999999997E-2</v>
      </c>
      <c r="AK17122">
        <v>0.95106685161590598</v>
      </c>
      <c r="AL17122" s="24">
        <v>1.0376E-7</v>
      </c>
      <c r="AM17122">
        <v>1</v>
      </c>
      <c r="AN17122">
        <v>1423</v>
      </c>
      <c r="AO17122">
        <v>182.28</v>
      </c>
      <c r="AP17122">
        <v>152.28</v>
      </c>
      <c r="AQ17122">
        <v>1</v>
      </c>
      <c r="AR17122">
        <v>2258700</v>
      </c>
    </row>
    <row r="17123" spans="1:44" x14ac:dyDescent="0.25">
      <c r="A17123">
        <v>17121</v>
      </c>
      <c r="B17123">
        <v>1245</v>
      </c>
      <c r="C17123">
        <v>6229</v>
      </c>
      <c r="D17123">
        <v>6653</v>
      </c>
      <c r="E17123">
        <v>13541</v>
      </c>
      <c r="H17123" t="s">
        <v>19771</v>
      </c>
      <c r="I17123">
        <v>11</v>
      </c>
      <c r="J17123" t="s">
        <v>20665</v>
      </c>
      <c r="K17123" t="s">
        <v>32893</v>
      </c>
      <c r="N17123">
        <v>0</v>
      </c>
      <c r="O17123">
        <v>0</v>
      </c>
      <c r="P17123" t="s">
        <v>6174</v>
      </c>
      <c r="Q17123" t="s">
        <v>8557</v>
      </c>
      <c r="R17123" t="s">
        <v>8557</v>
      </c>
      <c r="S17123" t="s">
        <v>6176</v>
      </c>
      <c r="U17123" t="s">
        <v>20667</v>
      </c>
      <c r="V17123" t="s">
        <v>20680</v>
      </c>
      <c r="W17123">
        <v>3</v>
      </c>
      <c r="X17123" t="s">
        <v>2036</v>
      </c>
      <c r="Y17123">
        <v>2</v>
      </c>
      <c r="Z17123">
        <v>582.31695999999999</v>
      </c>
      <c r="AA17123">
        <v>1162.6194</v>
      </c>
      <c r="AB17123">
        <v>56779.94140625</v>
      </c>
      <c r="AC17123">
        <v>-1.0210999999999999</v>
      </c>
      <c r="AD17123">
        <v>7.9437999999999995E-2</v>
      </c>
      <c r="AE17123">
        <v>-0.94166000000000005</v>
      </c>
      <c r="AF17123">
        <v>22.792999999999999</v>
      </c>
      <c r="AG17123">
        <v>0.34771999999999997</v>
      </c>
      <c r="AH17123">
        <v>22.957999999999998</v>
      </c>
      <c r="AI17123">
        <v>0.16475000000000001</v>
      </c>
      <c r="AK17123">
        <v>0.97677570581436202</v>
      </c>
      <c r="AL17123">
        <v>3.0019000000000001E-3</v>
      </c>
      <c r="AM17123">
        <v>1</v>
      </c>
      <c r="AN17123">
        <v>1352</v>
      </c>
      <c r="AO17123">
        <v>128.81</v>
      </c>
      <c r="AP17123">
        <v>99.906999999999996</v>
      </c>
      <c r="AQ17123">
        <v>1</v>
      </c>
      <c r="AR17123">
        <v>361330</v>
      </c>
    </row>
    <row r="17124" spans="1:44" x14ac:dyDescent="0.25">
      <c r="A17124">
        <v>17122</v>
      </c>
      <c r="B17124">
        <v>1245</v>
      </c>
      <c r="C17124">
        <v>6229</v>
      </c>
      <c r="D17124">
        <v>6653</v>
      </c>
      <c r="E17124">
        <v>13542</v>
      </c>
      <c r="H17124" t="s">
        <v>19771</v>
      </c>
      <c r="I17124">
        <v>11</v>
      </c>
      <c r="J17124" t="s">
        <v>20665</v>
      </c>
      <c r="K17124" t="s">
        <v>32893</v>
      </c>
      <c r="N17124">
        <v>0</v>
      </c>
      <c r="O17124">
        <v>0</v>
      </c>
      <c r="P17124" t="s">
        <v>6174</v>
      </c>
      <c r="Q17124" t="s">
        <v>8557</v>
      </c>
      <c r="R17124" t="s">
        <v>8557</v>
      </c>
      <c r="S17124" t="s">
        <v>6176</v>
      </c>
      <c r="U17124" t="s">
        <v>20667</v>
      </c>
      <c r="V17124" t="s">
        <v>20680</v>
      </c>
      <c r="W17124">
        <v>3</v>
      </c>
      <c r="X17124" t="s">
        <v>2036</v>
      </c>
      <c r="Y17124">
        <v>3</v>
      </c>
      <c r="Z17124">
        <v>388.54707000000002</v>
      </c>
      <c r="AA17124">
        <v>1162.6194</v>
      </c>
      <c r="AB17124">
        <v>68887.2890625</v>
      </c>
      <c r="AC17124">
        <v>-0.75612000000000001</v>
      </c>
      <c r="AD17124">
        <v>7.5827000000000006E-2</v>
      </c>
      <c r="AE17124">
        <v>-0.68028999999999995</v>
      </c>
      <c r="AF17124">
        <v>22.806999999999999</v>
      </c>
      <c r="AG17124">
        <v>0.38195000000000001</v>
      </c>
      <c r="AH17124">
        <v>22.971</v>
      </c>
      <c r="AI17124">
        <v>0.16475000000000001</v>
      </c>
      <c r="AK17124">
        <v>0.97976720333099399</v>
      </c>
      <c r="AL17124">
        <v>0.66347</v>
      </c>
      <c r="AM17124">
        <v>1</v>
      </c>
      <c r="AN17124">
        <v>1354</v>
      </c>
      <c r="AO17124">
        <v>44.203000000000003</v>
      </c>
      <c r="AP17124">
        <v>15.397</v>
      </c>
      <c r="AQ17124">
        <v>1</v>
      </c>
      <c r="AR17124">
        <v>365790</v>
      </c>
    </row>
    <row r="17125" spans="1:44" x14ac:dyDescent="0.25">
      <c r="A17125">
        <v>17123</v>
      </c>
      <c r="B17125">
        <v>1245</v>
      </c>
      <c r="C17125">
        <v>6229</v>
      </c>
      <c r="D17125">
        <v>6653</v>
      </c>
      <c r="H17125" t="s">
        <v>19771</v>
      </c>
      <c r="I17125">
        <v>11</v>
      </c>
      <c r="J17125" t="s">
        <v>20665</v>
      </c>
      <c r="N17125">
        <v>0</v>
      </c>
      <c r="O17125">
        <v>0</v>
      </c>
      <c r="P17125" t="s">
        <v>6174</v>
      </c>
      <c r="Q17125" t="s">
        <v>8557</v>
      </c>
      <c r="R17125" t="s">
        <v>8557</v>
      </c>
      <c r="S17125" t="s">
        <v>6176</v>
      </c>
      <c r="U17125" t="s">
        <v>20683</v>
      </c>
      <c r="V17125" t="s">
        <v>20676</v>
      </c>
      <c r="W17125">
        <v>1</v>
      </c>
      <c r="X17125" t="s">
        <v>2038</v>
      </c>
      <c r="Y17125">
        <v>2</v>
      </c>
      <c r="Z17125">
        <v>582.31695999999999</v>
      </c>
      <c r="AA17125">
        <v>1162.6194</v>
      </c>
      <c r="AB17125">
        <v>56643.41796875</v>
      </c>
      <c r="AC17125">
        <v>0.48853000000000002</v>
      </c>
      <c r="AD17125">
        <v>0.11982</v>
      </c>
      <c r="AE17125">
        <v>0.60834999999999995</v>
      </c>
      <c r="AF17125">
        <v>22.962</v>
      </c>
      <c r="AG17125">
        <v>0.30945</v>
      </c>
      <c r="AH17125">
        <v>22.962</v>
      </c>
      <c r="AI17125">
        <v>0</v>
      </c>
      <c r="AJ17125">
        <v>-2.1978000000000001E-2</v>
      </c>
      <c r="AK17125" t="s">
        <v>6762</v>
      </c>
      <c r="AL17125">
        <v>1</v>
      </c>
      <c r="AM17125">
        <v>0</v>
      </c>
      <c r="AO17125" t="s">
        <v>6762</v>
      </c>
      <c r="AP17125" t="s">
        <v>6762</v>
      </c>
      <c r="AQ17125">
        <v>0</v>
      </c>
      <c r="AR17125">
        <v>143740</v>
      </c>
    </row>
    <row r="17126" spans="1:44" x14ac:dyDescent="0.25">
      <c r="A17126">
        <v>17124</v>
      </c>
      <c r="B17126">
        <v>1245</v>
      </c>
      <c r="C17126">
        <v>6230</v>
      </c>
      <c r="D17126">
        <v>6654</v>
      </c>
      <c r="E17126">
        <v>13543</v>
      </c>
      <c r="H17126" t="s">
        <v>19774</v>
      </c>
      <c r="I17126">
        <v>12</v>
      </c>
      <c r="J17126" t="s">
        <v>20665</v>
      </c>
      <c r="K17126" t="s">
        <v>32894</v>
      </c>
      <c r="N17126">
        <v>0</v>
      </c>
      <c r="O17126">
        <v>0</v>
      </c>
      <c r="P17126" t="s">
        <v>6174</v>
      </c>
      <c r="Q17126" t="s">
        <v>8557</v>
      </c>
      <c r="R17126" t="s">
        <v>8557</v>
      </c>
      <c r="S17126" t="s">
        <v>6176</v>
      </c>
      <c r="U17126" t="s">
        <v>20667</v>
      </c>
      <c r="V17126" t="s">
        <v>20676</v>
      </c>
      <c r="W17126">
        <v>1</v>
      </c>
      <c r="X17126" t="s">
        <v>2038</v>
      </c>
      <c r="Y17126">
        <v>3</v>
      </c>
      <c r="Z17126">
        <v>440.58076999999997</v>
      </c>
      <c r="AA17126">
        <v>1318.7204999999999</v>
      </c>
      <c r="AB17126">
        <v>66334.484375</v>
      </c>
      <c r="AC17126">
        <v>0.71243999999999996</v>
      </c>
      <c r="AD17126">
        <v>-0.24510999999999999</v>
      </c>
      <c r="AE17126">
        <v>0.46732000000000001</v>
      </c>
      <c r="AF17126">
        <v>21.335000000000001</v>
      </c>
      <c r="AG17126">
        <v>0.24778</v>
      </c>
      <c r="AH17126">
        <v>21.335000000000001</v>
      </c>
      <c r="AI17126">
        <v>0</v>
      </c>
      <c r="AK17126">
        <v>0.81409752368927002</v>
      </c>
      <c r="AL17126">
        <v>0.87860000000000005</v>
      </c>
      <c r="AM17126">
        <v>1</v>
      </c>
      <c r="AN17126">
        <v>1200</v>
      </c>
      <c r="AO17126">
        <v>41.164000000000001</v>
      </c>
      <c r="AP17126">
        <v>20.323</v>
      </c>
      <c r="AQ17126">
        <v>1</v>
      </c>
      <c r="AR17126">
        <v>915930</v>
      </c>
    </row>
    <row r="17127" spans="1:44" x14ac:dyDescent="0.25">
      <c r="A17127">
        <v>17125</v>
      </c>
      <c r="B17127">
        <v>1245</v>
      </c>
      <c r="C17127">
        <v>6230</v>
      </c>
      <c r="D17127">
        <v>6654</v>
      </c>
      <c r="E17127">
        <v>13544</v>
      </c>
      <c r="H17127" t="s">
        <v>19774</v>
      </c>
      <c r="I17127">
        <v>12</v>
      </c>
      <c r="J17127" t="s">
        <v>20665</v>
      </c>
      <c r="K17127" t="s">
        <v>32894</v>
      </c>
      <c r="N17127">
        <v>0</v>
      </c>
      <c r="O17127">
        <v>0</v>
      </c>
      <c r="P17127" t="s">
        <v>6174</v>
      </c>
      <c r="Q17127" t="s">
        <v>8557</v>
      </c>
      <c r="R17127" t="s">
        <v>8557</v>
      </c>
      <c r="S17127" t="s">
        <v>6176</v>
      </c>
      <c r="U17127" t="s">
        <v>20667</v>
      </c>
      <c r="V17127" t="s">
        <v>20678</v>
      </c>
      <c r="W17127">
        <v>2</v>
      </c>
      <c r="X17127" t="s">
        <v>2037</v>
      </c>
      <c r="Y17127">
        <v>2</v>
      </c>
      <c r="Z17127">
        <v>660.36752000000001</v>
      </c>
      <c r="AA17127">
        <v>1318.7204999999999</v>
      </c>
      <c r="AB17127">
        <v>53307.3125</v>
      </c>
      <c r="AC17127">
        <v>-6.8265000000000006E-2</v>
      </c>
      <c r="AD17127">
        <v>-0.47592000000000001</v>
      </c>
      <c r="AE17127">
        <v>-0.54418</v>
      </c>
      <c r="AF17127">
        <v>21.32</v>
      </c>
      <c r="AG17127">
        <v>0.34842000000000001</v>
      </c>
      <c r="AH17127">
        <v>21.381</v>
      </c>
      <c r="AI17127">
        <v>6.0609999999999997E-2</v>
      </c>
      <c r="AK17127">
        <v>0.86544078588485696</v>
      </c>
      <c r="AL17127" s="24">
        <v>2.2040999999999999E-16</v>
      </c>
      <c r="AM17127">
        <v>1</v>
      </c>
      <c r="AN17127">
        <v>1237</v>
      </c>
      <c r="AO17127">
        <v>227.37</v>
      </c>
      <c r="AP17127">
        <v>202.03</v>
      </c>
      <c r="AQ17127">
        <v>1</v>
      </c>
      <c r="AR17127">
        <v>1326100</v>
      </c>
    </row>
    <row r="17128" spans="1:44" x14ac:dyDescent="0.25">
      <c r="A17128">
        <v>17126</v>
      </c>
      <c r="B17128">
        <v>1245</v>
      </c>
      <c r="C17128">
        <v>6230</v>
      </c>
      <c r="D17128">
        <v>6654</v>
      </c>
      <c r="E17128">
        <v>13545</v>
      </c>
      <c r="H17128" t="s">
        <v>19774</v>
      </c>
      <c r="I17128">
        <v>12</v>
      </c>
      <c r="J17128" t="s">
        <v>20665</v>
      </c>
      <c r="K17128" t="s">
        <v>32894</v>
      </c>
      <c r="N17128">
        <v>0</v>
      </c>
      <c r="O17128">
        <v>0</v>
      </c>
      <c r="P17128" t="s">
        <v>6174</v>
      </c>
      <c r="Q17128" t="s">
        <v>8557</v>
      </c>
      <c r="R17128" t="s">
        <v>8557</v>
      </c>
      <c r="S17128" t="s">
        <v>6176</v>
      </c>
      <c r="U17128" t="s">
        <v>20667</v>
      </c>
      <c r="V17128" t="s">
        <v>20680</v>
      </c>
      <c r="W17128">
        <v>3</v>
      </c>
      <c r="X17128" t="s">
        <v>2036</v>
      </c>
      <c r="Y17128">
        <v>3</v>
      </c>
      <c r="Z17128">
        <v>440.58076999999997</v>
      </c>
      <c r="AA17128">
        <v>1318.7204999999999</v>
      </c>
      <c r="AB17128">
        <v>64233.19921875</v>
      </c>
      <c r="AC17128">
        <v>-1.5029999999999999</v>
      </c>
      <c r="AD17128">
        <v>-0.26390999999999998</v>
      </c>
      <c r="AE17128">
        <v>-1.7668999999999999</v>
      </c>
      <c r="AF17128">
        <v>21.196999999999999</v>
      </c>
      <c r="AG17128">
        <v>0.64468000000000003</v>
      </c>
      <c r="AH17128">
        <v>21.361999999999998</v>
      </c>
      <c r="AI17128">
        <v>0.16475000000000001</v>
      </c>
      <c r="AK17128">
        <v>0.93418395519256603</v>
      </c>
      <c r="AL17128">
        <v>0.34633999999999998</v>
      </c>
      <c r="AM17128">
        <v>1</v>
      </c>
      <c r="AN17128">
        <v>1187</v>
      </c>
      <c r="AO17128">
        <v>55.314</v>
      </c>
      <c r="AP17128">
        <v>32.429000000000002</v>
      </c>
      <c r="AQ17128">
        <v>1</v>
      </c>
      <c r="AR17128">
        <v>1521800</v>
      </c>
    </row>
    <row r="17129" spans="1:44" x14ac:dyDescent="0.25">
      <c r="A17129">
        <v>17127</v>
      </c>
      <c r="B17129">
        <v>1245</v>
      </c>
      <c r="C17129">
        <v>6230</v>
      </c>
      <c r="D17129">
        <v>6654</v>
      </c>
      <c r="E17129">
        <v>13546</v>
      </c>
      <c r="H17129" t="s">
        <v>19774</v>
      </c>
      <c r="I17129">
        <v>12</v>
      </c>
      <c r="J17129" t="s">
        <v>20665</v>
      </c>
      <c r="K17129" t="s">
        <v>32894</v>
      </c>
      <c r="N17129">
        <v>0</v>
      </c>
      <c r="O17129">
        <v>0</v>
      </c>
      <c r="P17129" t="s">
        <v>6174</v>
      </c>
      <c r="Q17129" t="s">
        <v>8557</v>
      </c>
      <c r="R17129" t="s">
        <v>8557</v>
      </c>
      <c r="S17129" t="s">
        <v>6176</v>
      </c>
      <c r="U17129" t="s">
        <v>20667</v>
      </c>
      <c r="V17129" t="s">
        <v>20680</v>
      </c>
      <c r="W17129">
        <v>3</v>
      </c>
      <c r="X17129" t="s">
        <v>2036</v>
      </c>
      <c r="Y17129">
        <v>2</v>
      </c>
      <c r="Z17129">
        <v>660.36752000000001</v>
      </c>
      <c r="AA17129">
        <v>1318.7204999999999</v>
      </c>
      <c r="AB17129">
        <v>53192.65625</v>
      </c>
      <c r="AC17129">
        <v>-1.1364000000000001</v>
      </c>
      <c r="AD17129">
        <v>-0.24440999999999999</v>
      </c>
      <c r="AE17129">
        <v>-1.3808</v>
      </c>
      <c r="AF17129">
        <v>21.196000000000002</v>
      </c>
      <c r="AG17129">
        <v>0.31474000000000002</v>
      </c>
      <c r="AH17129">
        <v>21.361000000000001</v>
      </c>
      <c r="AI17129">
        <v>0.16475000000000001</v>
      </c>
      <c r="AK17129">
        <v>0.94291645288467396</v>
      </c>
      <c r="AL17129" s="24">
        <v>4.4553000000000002E-20</v>
      </c>
      <c r="AM17129">
        <v>1</v>
      </c>
      <c r="AN17129">
        <v>1194</v>
      </c>
      <c r="AO17129">
        <v>231.05</v>
      </c>
      <c r="AP17129">
        <v>231.05</v>
      </c>
      <c r="AQ17129">
        <v>1</v>
      </c>
      <c r="AR17129">
        <v>382200</v>
      </c>
    </row>
    <row r="17130" spans="1:44" x14ac:dyDescent="0.25">
      <c r="A17130">
        <v>17128</v>
      </c>
      <c r="B17130">
        <v>1245</v>
      </c>
      <c r="C17130">
        <v>6230</v>
      </c>
      <c r="D17130">
        <v>6654</v>
      </c>
      <c r="H17130" t="s">
        <v>19774</v>
      </c>
      <c r="I17130">
        <v>12</v>
      </c>
      <c r="J17130" t="s">
        <v>20665</v>
      </c>
      <c r="N17130">
        <v>0</v>
      </c>
      <c r="O17130">
        <v>0</v>
      </c>
      <c r="P17130" t="s">
        <v>6174</v>
      </c>
      <c r="Q17130" t="s">
        <v>8557</v>
      </c>
      <c r="R17130" t="s">
        <v>8557</v>
      </c>
      <c r="S17130" t="s">
        <v>6176</v>
      </c>
      <c r="U17130" t="s">
        <v>20683</v>
      </c>
      <c r="V17130" t="s">
        <v>20676</v>
      </c>
      <c r="W17130">
        <v>1</v>
      </c>
      <c r="X17130" t="s">
        <v>2038</v>
      </c>
      <c r="Y17130">
        <v>2</v>
      </c>
      <c r="Z17130">
        <v>660.36752000000001</v>
      </c>
      <c r="AA17130">
        <v>1318.7204999999999</v>
      </c>
      <c r="AB17130">
        <v>56424.19140625</v>
      </c>
      <c r="AC17130">
        <v>1.2132000000000001</v>
      </c>
      <c r="AD17130">
        <v>-0.45709</v>
      </c>
      <c r="AE17130">
        <v>0.75607000000000002</v>
      </c>
      <c r="AF17130">
        <v>21.346</v>
      </c>
      <c r="AG17130">
        <v>0.33688000000000001</v>
      </c>
      <c r="AH17130">
        <v>21.346</v>
      </c>
      <c r="AI17130">
        <v>0</v>
      </c>
      <c r="AJ17130">
        <v>-1.4231000000000001E-2</v>
      </c>
      <c r="AK17130" t="s">
        <v>6762</v>
      </c>
      <c r="AL17130">
        <v>1</v>
      </c>
      <c r="AM17130">
        <v>0</v>
      </c>
      <c r="AO17130" t="s">
        <v>6762</v>
      </c>
      <c r="AP17130" t="s">
        <v>6762</v>
      </c>
      <c r="AQ17130">
        <v>0</v>
      </c>
      <c r="AR17130">
        <v>162290</v>
      </c>
    </row>
    <row r="17131" spans="1:44" x14ac:dyDescent="0.25">
      <c r="A17131">
        <v>17129</v>
      </c>
      <c r="B17131">
        <v>1245</v>
      </c>
      <c r="C17131">
        <v>6230</v>
      </c>
      <c r="D17131">
        <v>6654</v>
      </c>
      <c r="H17131" t="s">
        <v>19774</v>
      </c>
      <c r="I17131">
        <v>12</v>
      </c>
      <c r="J17131" t="s">
        <v>20665</v>
      </c>
      <c r="N17131">
        <v>0</v>
      </c>
      <c r="O17131">
        <v>0</v>
      </c>
      <c r="P17131" t="s">
        <v>6174</v>
      </c>
      <c r="Q17131" t="s">
        <v>8557</v>
      </c>
      <c r="R17131" t="s">
        <v>8557</v>
      </c>
      <c r="S17131" t="s">
        <v>6176</v>
      </c>
      <c r="U17131" t="s">
        <v>20683</v>
      </c>
      <c r="V17131" t="s">
        <v>20678</v>
      </c>
      <c r="W17131">
        <v>2</v>
      </c>
      <c r="X17131" t="s">
        <v>2037</v>
      </c>
      <c r="Y17131">
        <v>3</v>
      </c>
      <c r="Z17131">
        <v>440.58076999999997</v>
      </c>
      <c r="AA17131">
        <v>1318.7204999999999</v>
      </c>
      <c r="AB17131">
        <v>64960.703125</v>
      </c>
      <c r="AC17131">
        <v>-0.30007</v>
      </c>
      <c r="AD17131">
        <v>-0.50639999999999996</v>
      </c>
      <c r="AE17131">
        <v>-0.80647000000000002</v>
      </c>
      <c r="AF17131">
        <v>21.321999999999999</v>
      </c>
      <c r="AG17131">
        <v>0.51673000000000002</v>
      </c>
      <c r="AH17131">
        <v>21.382000000000001</v>
      </c>
      <c r="AI17131">
        <v>6.0609999999999997E-2</v>
      </c>
      <c r="AJ17131">
        <v>2.0018000000000001E-2</v>
      </c>
      <c r="AK17131" t="s">
        <v>6762</v>
      </c>
      <c r="AL17131">
        <v>1</v>
      </c>
      <c r="AM17131">
        <v>0</v>
      </c>
      <c r="AO17131" t="s">
        <v>6762</v>
      </c>
      <c r="AP17131" t="s">
        <v>6762</v>
      </c>
      <c r="AQ17131">
        <v>0</v>
      </c>
      <c r="AR17131">
        <v>4859800</v>
      </c>
    </row>
    <row r="17132" spans="1:44" x14ac:dyDescent="0.25">
      <c r="A17132">
        <v>17130</v>
      </c>
      <c r="B17132">
        <v>412</v>
      </c>
      <c r="C17132">
        <v>6231</v>
      </c>
      <c r="D17132">
        <v>6655</v>
      </c>
      <c r="E17132">
        <v>13547</v>
      </c>
      <c r="H17132" t="s">
        <v>19776</v>
      </c>
      <c r="I17132">
        <v>13</v>
      </c>
      <c r="J17132" t="s">
        <v>20665</v>
      </c>
      <c r="K17132" t="s">
        <v>32895</v>
      </c>
      <c r="N17132">
        <v>0</v>
      </c>
      <c r="O17132">
        <v>0</v>
      </c>
      <c r="P17132" t="s">
        <v>3506</v>
      </c>
      <c r="Q17132" t="s">
        <v>3506</v>
      </c>
      <c r="R17132" t="s">
        <v>3506</v>
      </c>
      <c r="S17132" t="s">
        <v>3507</v>
      </c>
      <c r="U17132" t="s">
        <v>20667</v>
      </c>
      <c r="V17132" t="s">
        <v>20668</v>
      </c>
      <c r="W17132">
        <v>4</v>
      </c>
      <c r="X17132" t="s">
        <v>1598</v>
      </c>
      <c r="Y17132">
        <v>2</v>
      </c>
      <c r="Z17132">
        <v>739.35153000000003</v>
      </c>
      <c r="AA17132">
        <v>1476.6885</v>
      </c>
      <c r="AB17132">
        <v>49807.91015625</v>
      </c>
      <c r="AC17132">
        <v>-1.4211</v>
      </c>
      <c r="AD17132">
        <v>-6.8263999999999998E-4</v>
      </c>
      <c r="AE17132">
        <v>-1.4218</v>
      </c>
      <c r="AF17132">
        <v>114.33</v>
      </c>
      <c r="AG17132">
        <v>1.0476000000000001</v>
      </c>
      <c r="AH17132">
        <v>114.67</v>
      </c>
      <c r="AI17132">
        <v>0.34155000000000002</v>
      </c>
      <c r="AK17132">
        <v>0.97712337970733598</v>
      </c>
      <c r="AL17132" s="24">
        <v>1.7707999999999999E-9</v>
      </c>
      <c r="AM17132">
        <v>1</v>
      </c>
      <c r="AN17132">
        <v>12694</v>
      </c>
      <c r="AO17132">
        <v>184.03</v>
      </c>
      <c r="AP17132">
        <v>174.25</v>
      </c>
      <c r="AQ17132">
        <v>1</v>
      </c>
      <c r="AR17132">
        <v>1330600</v>
      </c>
    </row>
    <row r="17133" spans="1:44" x14ac:dyDescent="0.25">
      <c r="A17133">
        <v>17131</v>
      </c>
      <c r="B17133">
        <v>412</v>
      </c>
      <c r="C17133">
        <v>6231</v>
      </c>
      <c r="D17133">
        <v>6655</v>
      </c>
      <c r="H17133" t="s">
        <v>19776</v>
      </c>
      <c r="I17133">
        <v>13</v>
      </c>
      <c r="J17133" t="s">
        <v>20665</v>
      </c>
      <c r="N17133">
        <v>0</v>
      </c>
      <c r="O17133">
        <v>0</v>
      </c>
      <c r="P17133" t="s">
        <v>3506</v>
      </c>
      <c r="Q17133" t="s">
        <v>3506</v>
      </c>
      <c r="R17133" t="s">
        <v>3506</v>
      </c>
      <c r="S17133" t="s">
        <v>3507</v>
      </c>
      <c r="U17133" t="s">
        <v>20683</v>
      </c>
      <c r="V17133" t="s">
        <v>20680</v>
      </c>
      <c r="W17133">
        <v>3</v>
      </c>
      <c r="X17133" t="s">
        <v>2036</v>
      </c>
      <c r="Y17133">
        <v>2</v>
      </c>
      <c r="Z17133">
        <v>739.35153000000003</v>
      </c>
      <c r="AA17133">
        <v>1476.6885</v>
      </c>
      <c r="AB17133">
        <v>50372.1875</v>
      </c>
      <c r="AC17133">
        <v>-0.38712999999999997</v>
      </c>
      <c r="AD17133">
        <v>-0.19838</v>
      </c>
      <c r="AE17133">
        <v>-0.58550999999999997</v>
      </c>
      <c r="AF17133">
        <v>114.36</v>
      </c>
      <c r="AG17133">
        <v>0.42674000000000001</v>
      </c>
      <c r="AH17133">
        <v>114.63</v>
      </c>
      <c r="AI17133">
        <v>0.26546999999999998</v>
      </c>
      <c r="AJ17133">
        <v>-4.1938999999999997E-2</v>
      </c>
      <c r="AK17133" t="s">
        <v>6762</v>
      </c>
      <c r="AL17133">
        <v>1</v>
      </c>
      <c r="AM17133">
        <v>0</v>
      </c>
      <c r="AO17133" t="s">
        <v>6762</v>
      </c>
      <c r="AP17133" t="s">
        <v>6762</v>
      </c>
      <c r="AQ17133">
        <v>0</v>
      </c>
      <c r="AR17133">
        <v>94181</v>
      </c>
    </row>
    <row r="17134" spans="1:44" x14ac:dyDescent="0.25">
      <c r="A17134">
        <v>17132</v>
      </c>
      <c r="B17134">
        <v>728</v>
      </c>
      <c r="C17134">
        <v>6232</v>
      </c>
      <c r="D17134">
        <v>6656</v>
      </c>
      <c r="E17134">
        <v>13548</v>
      </c>
      <c r="H17134" t="s">
        <v>19779</v>
      </c>
      <c r="I17134">
        <v>9</v>
      </c>
      <c r="J17134" t="s">
        <v>20665</v>
      </c>
      <c r="K17134" t="s">
        <v>32896</v>
      </c>
      <c r="N17134">
        <v>0</v>
      </c>
      <c r="O17134">
        <v>0</v>
      </c>
      <c r="P17134" t="s">
        <v>4547</v>
      </c>
      <c r="Q17134" t="s">
        <v>4547</v>
      </c>
      <c r="R17134" t="s">
        <v>4547</v>
      </c>
      <c r="S17134" t="s">
        <v>4548</v>
      </c>
      <c r="U17134" t="s">
        <v>20667</v>
      </c>
      <c r="V17134" t="s">
        <v>20676</v>
      </c>
      <c r="W17134">
        <v>1</v>
      </c>
      <c r="X17134" t="s">
        <v>2038</v>
      </c>
      <c r="Y17134">
        <v>2</v>
      </c>
      <c r="Z17134">
        <v>538.28512999999998</v>
      </c>
      <c r="AA17134">
        <v>1074.5556999999999</v>
      </c>
      <c r="AB17134">
        <v>59405.5703125</v>
      </c>
      <c r="AC17134">
        <v>-0.57274999999999998</v>
      </c>
      <c r="AD17134">
        <v>-0.18867</v>
      </c>
      <c r="AE17134">
        <v>-0.76141999999999999</v>
      </c>
      <c r="AF17134">
        <v>63.546999999999997</v>
      </c>
      <c r="AG17134">
        <v>0.50014000000000003</v>
      </c>
      <c r="AH17134">
        <v>63.546999999999997</v>
      </c>
      <c r="AI17134">
        <v>0</v>
      </c>
      <c r="AK17134">
        <v>0.53376978635787997</v>
      </c>
      <c r="AL17134">
        <v>9.9263000000000004E-2</v>
      </c>
      <c r="AM17134">
        <v>1</v>
      </c>
      <c r="AN17134">
        <v>5476</v>
      </c>
      <c r="AO17134">
        <v>74.376000000000005</v>
      </c>
      <c r="AP17134">
        <v>29.513000000000002</v>
      </c>
      <c r="AQ17134">
        <v>1</v>
      </c>
      <c r="AR17134">
        <v>240520</v>
      </c>
    </row>
    <row r="17135" spans="1:44" x14ac:dyDescent="0.25">
      <c r="A17135">
        <v>17133</v>
      </c>
      <c r="B17135">
        <v>728</v>
      </c>
      <c r="C17135">
        <v>6232</v>
      </c>
      <c r="D17135">
        <v>6656</v>
      </c>
      <c r="E17135">
        <v>13549</v>
      </c>
      <c r="H17135" t="s">
        <v>19779</v>
      </c>
      <c r="I17135">
        <v>9</v>
      </c>
      <c r="J17135" t="s">
        <v>20665</v>
      </c>
      <c r="K17135" t="s">
        <v>32896</v>
      </c>
      <c r="N17135">
        <v>0</v>
      </c>
      <c r="O17135">
        <v>0</v>
      </c>
      <c r="P17135" t="s">
        <v>4547</v>
      </c>
      <c r="Q17135" t="s">
        <v>4547</v>
      </c>
      <c r="R17135" t="s">
        <v>4547</v>
      </c>
      <c r="S17135" t="s">
        <v>4548</v>
      </c>
      <c r="U17135" t="s">
        <v>20667</v>
      </c>
      <c r="V17135" t="s">
        <v>20668</v>
      </c>
      <c r="W17135">
        <v>4</v>
      </c>
      <c r="X17135" t="s">
        <v>1598</v>
      </c>
      <c r="Y17135">
        <v>2</v>
      </c>
      <c r="Z17135">
        <v>538.28512999999998</v>
      </c>
      <c r="AA17135">
        <v>1074.5556999999999</v>
      </c>
      <c r="AB17135">
        <v>57281.2734375</v>
      </c>
      <c r="AC17135">
        <v>-2.0167999999999999</v>
      </c>
      <c r="AD17135">
        <v>-0.16538</v>
      </c>
      <c r="AE17135">
        <v>-2.1821999999999999</v>
      </c>
      <c r="AF17135">
        <v>63.101999999999997</v>
      </c>
      <c r="AG17135">
        <v>1.1212</v>
      </c>
      <c r="AH17135">
        <v>63.643000000000001</v>
      </c>
      <c r="AI17135">
        <v>0.54191999999999996</v>
      </c>
      <c r="AK17135">
        <v>0.97177988290786699</v>
      </c>
      <c r="AL17135">
        <v>2.6848E-2</v>
      </c>
      <c r="AM17135">
        <v>1</v>
      </c>
      <c r="AN17135">
        <v>6654</v>
      </c>
      <c r="AO17135">
        <v>93.649000000000001</v>
      </c>
      <c r="AP17135">
        <v>93.649000000000001</v>
      </c>
      <c r="AQ17135">
        <v>1</v>
      </c>
      <c r="AR17135">
        <v>4607400</v>
      </c>
    </row>
    <row r="17136" spans="1:44" x14ac:dyDescent="0.25">
      <c r="A17136">
        <v>17134</v>
      </c>
      <c r="B17136">
        <v>728</v>
      </c>
      <c r="C17136">
        <v>6232</v>
      </c>
      <c r="D17136">
        <v>6656</v>
      </c>
      <c r="H17136" t="s">
        <v>19779</v>
      </c>
      <c r="I17136">
        <v>9</v>
      </c>
      <c r="J17136" t="s">
        <v>20665</v>
      </c>
      <c r="N17136">
        <v>0</v>
      </c>
      <c r="O17136">
        <v>0</v>
      </c>
      <c r="P17136" t="s">
        <v>4547</v>
      </c>
      <c r="Q17136" t="s">
        <v>4547</v>
      </c>
      <c r="R17136" t="s">
        <v>4547</v>
      </c>
      <c r="S17136" t="s">
        <v>4548</v>
      </c>
      <c r="U17136" t="s">
        <v>20683</v>
      </c>
      <c r="V17136" t="s">
        <v>20678</v>
      </c>
      <c r="W17136">
        <v>2</v>
      </c>
      <c r="X17136" t="s">
        <v>2037</v>
      </c>
      <c r="Y17136">
        <v>2</v>
      </c>
      <c r="Z17136">
        <v>538.28512999999998</v>
      </c>
      <c r="AA17136">
        <v>1074.5556999999999</v>
      </c>
      <c r="AB17136">
        <v>56253.7734375</v>
      </c>
      <c r="AC17136">
        <v>-0.92383999999999999</v>
      </c>
      <c r="AD17136">
        <v>-0.54054000000000002</v>
      </c>
      <c r="AE17136">
        <v>-1.4643999999999999</v>
      </c>
      <c r="AF17136">
        <v>63.234999999999999</v>
      </c>
      <c r="AG17136">
        <v>0.45027</v>
      </c>
      <c r="AH17136">
        <v>63.595999999999997</v>
      </c>
      <c r="AI17136">
        <v>0.36088999999999999</v>
      </c>
      <c r="AJ17136">
        <v>4.8877999999999998E-2</v>
      </c>
      <c r="AK17136" t="s">
        <v>6762</v>
      </c>
      <c r="AL17136">
        <v>1</v>
      </c>
      <c r="AM17136">
        <v>0</v>
      </c>
      <c r="AO17136" t="s">
        <v>6762</v>
      </c>
      <c r="AP17136" t="s">
        <v>6762</v>
      </c>
      <c r="AQ17136">
        <v>0</v>
      </c>
      <c r="AR17136">
        <v>135980</v>
      </c>
    </row>
    <row r="17137" spans="1:44" x14ac:dyDescent="0.25">
      <c r="A17137">
        <v>17135</v>
      </c>
      <c r="B17137">
        <v>1100</v>
      </c>
      <c r="C17137">
        <v>6233</v>
      </c>
      <c r="D17137">
        <v>6657</v>
      </c>
      <c r="E17137">
        <v>13550</v>
      </c>
      <c r="H17137" t="s">
        <v>19781</v>
      </c>
      <c r="I17137">
        <v>12</v>
      </c>
      <c r="J17137" t="s">
        <v>20665</v>
      </c>
      <c r="K17137" t="s">
        <v>32897</v>
      </c>
      <c r="N17137">
        <v>0</v>
      </c>
      <c r="O17137">
        <v>0</v>
      </c>
      <c r="P17137" t="s">
        <v>5725</v>
      </c>
      <c r="Q17137" t="s">
        <v>5725</v>
      </c>
      <c r="R17137" t="s">
        <v>5725</v>
      </c>
      <c r="S17137" t="s">
        <v>5726</v>
      </c>
      <c r="U17137" t="s">
        <v>20667</v>
      </c>
      <c r="V17137" t="s">
        <v>20668</v>
      </c>
      <c r="W17137">
        <v>4</v>
      </c>
      <c r="X17137" t="s">
        <v>1598</v>
      </c>
      <c r="Y17137">
        <v>3</v>
      </c>
      <c r="Z17137">
        <v>461.59413000000001</v>
      </c>
      <c r="AA17137">
        <v>1381.7606000000001</v>
      </c>
      <c r="AB17137">
        <v>63410.37890625</v>
      </c>
      <c r="AC17137">
        <v>-1.9333</v>
      </c>
      <c r="AD17137">
        <v>-0.34615000000000001</v>
      </c>
      <c r="AE17137">
        <v>-2.2795000000000001</v>
      </c>
      <c r="AF17137">
        <v>105.16</v>
      </c>
      <c r="AG17137">
        <v>0.73082000000000003</v>
      </c>
      <c r="AH17137">
        <v>105.5</v>
      </c>
      <c r="AI17137">
        <v>0.34155000000000002</v>
      </c>
      <c r="AK17137">
        <v>0.93791437149047896</v>
      </c>
      <c r="AL17137">
        <v>0.14262</v>
      </c>
      <c r="AM17137">
        <v>1</v>
      </c>
      <c r="AN17137">
        <v>11710</v>
      </c>
      <c r="AO17137">
        <v>67.725999999999999</v>
      </c>
      <c r="AP17137">
        <v>67.725999999999999</v>
      </c>
      <c r="AQ17137">
        <v>1</v>
      </c>
      <c r="AR17137">
        <v>961690</v>
      </c>
    </row>
    <row r="17138" spans="1:44" x14ac:dyDescent="0.25">
      <c r="A17138">
        <v>17136</v>
      </c>
      <c r="B17138">
        <v>1100</v>
      </c>
      <c r="C17138">
        <v>6233</v>
      </c>
      <c r="D17138">
        <v>6657</v>
      </c>
      <c r="H17138" t="s">
        <v>19781</v>
      </c>
      <c r="I17138">
        <v>12</v>
      </c>
      <c r="J17138" t="s">
        <v>20665</v>
      </c>
      <c r="N17138">
        <v>0</v>
      </c>
      <c r="O17138">
        <v>0</v>
      </c>
      <c r="P17138" t="s">
        <v>5725</v>
      </c>
      <c r="Q17138" t="s">
        <v>5725</v>
      </c>
      <c r="R17138" t="s">
        <v>5725</v>
      </c>
      <c r="S17138" t="s">
        <v>5726</v>
      </c>
      <c r="U17138" t="s">
        <v>20683</v>
      </c>
      <c r="V17138" t="s">
        <v>20680</v>
      </c>
      <c r="W17138">
        <v>3</v>
      </c>
      <c r="X17138" t="s">
        <v>2036</v>
      </c>
      <c r="Y17138">
        <v>3</v>
      </c>
      <c r="Z17138">
        <v>461.59413000000001</v>
      </c>
      <c r="AA17138">
        <v>1381.7606000000001</v>
      </c>
      <c r="AB17138">
        <v>67428.0390625</v>
      </c>
      <c r="AC17138">
        <v>-1.0931</v>
      </c>
      <c r="AD17138">
        <v>-7.5606000000000007E-2</v>
      </c>
      <c r="AE17138">
        <v>-1.1687000000000001</v>
      </c>
      <c r="AF17138">
        <v>105.32</v>
      </c>
      <c r="AG17138">
        <v>0.29879</v>
      </c>
      <c r="AH17138">
        <v>105.58</v>
      </c>
      <c r="AI17138">
        <v>0.26579000000000003</v>
      </c>
      <c r="AJ17138">
        <v>8.2695000000000005E-2</v>
      </c>
      <c r="AK17138" t="s">
        <v>6762</v>
      </c>
      <c r="AL17138">
        <v>1</v>
      </c>
      <c r="AM17138">
        <v>0</v>
      </c>
      <c r="AO17138" t="s">
        <v>6762</v>
      </c>
      <c r="AP17138" t="s">
        <v>6762</v>
      </c>
      <c r="AQ17138">
        <v>0</v>
      </c>
      <c r="AR17138">
        <v>78959</v>
      </c>
    </row>
    <row r="17139" spans="1:44" x14ac:dyDescent="0.25">
      <c r="A17139">
        <v>17137</v>
      </c>
      <c r="B17139">
        <v>400</v>
      </c>
      <c r="C17139">
        <v>6234</v>
      </c>
      <c r="D17139">
        <v>6658</v>
      </c>
      <c r="E17139">
        <v>13551</v>
      </c>
      <c r="H17139" t="s">
        <v>19782</v>
      </c>
      <c r="I17139">
        <v>23</v>
      </c>
      <c r="J17139" t="s">
        <v>20665</v>
      </c>
      <c r="K17139" t="s">
        <v>32898</v>
      </c>
      <c r="N17139">
        <v>0</v>
      </c>
      <c r="O17139">
        <v>0</v>
      </c>
      <c r="P17139" t="s">
        <v>3466</v>
      </c>
      <c r="Q17139" t="s">
        <v>3466</v>
      </c>
      <c r="R17139" t="s">
        <v>3466</v>
      </c>
      <c r="S17139" t="s">
        <v>3467</v>
      </c>
      <c r="U17139" t="s">
        <v>20667</v>
      </c>
      <c r="V17139" t="s">
        <v>20680</v>
      </c>
      <c r="W17139">
        <v>3</v>
      </c>
      <c r="X17139" t="s">
        <v>2036</v>
      </c>
      <c r="Y17139">
        <v>3</v>
      </c>
      <c r="Z17139">
        <v>801.39931999999999</v>
      </c>
      <c r="AA17139">
        <v>2401.1761000000001</v>
      </c>
      <c r="AB17139">
        <v>47413.2734375</v>
      </c>
      <c r="AC17139">
        <v>4.9078999999999998E-2</v>
      </c>
      <c r="AD17139">
        <v>0.77907000000000004</v>
      </c>
      <c r="AE17139">
        <v>0.82815000000000005</v>
      </c>
      <c r="AF17139">
        <v>87.445999999999998</v>
      </c>
      <c r="AG17139">
        <v>1.6660999999999999</v>
      </c>
      <c r="AH17139">
        <v>87.712000000000003</v>
      </c>
      <c r="AI17139">
        <v>0.26579000000000003</v>
      </c>
      <c r="AK17139">
        <v>0.98721784353256203</v>
      </c>
      <c r="AL17139" s="24">
        <v>1.6220000000000001E-5</v>
      </c>
      <c r="AM17139">
        <v>1</v>
      </c>
      <c r="AN17139">
        <v>7822</v>
      </c>
      <c r="AO17139">
        <v>111.01</v>
      </c>
      <c r="AP17139">
        <v>66.918000000000006</v>
      </c>
      <c r="AQ17139">
        <v>1</v>
      </c>
      <c r="AR17139">
        <v>5657600</v>
      </c>
    </row>
    <row r="17140" spans="1:44" x14ac:dyDescent="0.25">
      <c r="A17140">
        <v>17138</v>
      </c>
      <c r="B17140">
        <v>121</v>
      </c>
      <c r="C17140">
        <v>6235</v>
      </c>
      <c r="D17140">
        <v>6659</v>
      </c>
      <c r="E17140">
        <v>13552</v>
      </c>
      <c r="G17140">
        <v>125</v>
      </c>
      <c r="H17140" t="s">
        <v>19786</v>
      </c>
      <c r="I17140">
        <v>15</v>
      </c>
      <c r="J17140" t="s">
        <v>20643</v>
      </c>
      <c r="K17140" t="s">
        <v>32899</v>
      </c>
      <c r="L17140" t="s">
        <v>32900</v>
      </c>
      <c r="M17140" t="s">
        <v>32901</v>
      </c>
      <c r="N17140">
        <v>0</v>
      </c>
      <c r="O17140">
        <v>1</v>
      </c>
      <c r="P17140" t="s">
        <v>19787</v>
      </c>
      <c r="Q17140" t="s">
        <v>6638</v>
      </c>
      <c r="R17140" t="s">
        <v>6638</v>
      </c>
      <c r="S17140" t="s">
        <v>2528</v>
      </c>
      <c r="U17140" t="s">
        <v>20667</v>
      </c>
      <c r="V17140" t="s">
        <v>20680</v>
      </c>
      <c r="W17140">
        <v>3</v>
      </c>
      <c r="X17140" t="s">
        <v>2036</v>
      </c>
      <c r="Y17140">
        <v>2</v>
      </c>
      <c r="Z17140">
        <v>743.34812999999997</v>
      </c>
      <c r="AA17140">
        <v>1484.6817000000001</v>
      </c>
      <c r="AB17140">
        <v>50447.92578125</v>
      </c>
      <c r="AC17140">
        <v>-1.0165</v>
      </c>
      <c r="AD17140">
        <v>0.15048</v>
      </c>
      <c r="AE17140">
        <v>-0.86597999999999997</v>
      </c>
      <c r="AF17140">
        <v>61.207000000000001</v>
      </c>
      <c r="AG17140">
        <v>0.40076000000000001</v>
      </c>
      <c r="AH17140">
        <v>61.572000000000003</v>
      </c>
      <c r="AI17140">
        <v>0.36525000000000002</v>
      </c>
      <c r="AK17140">
        <v>0.90261119604110696</v>
      </c>
      <c r="AL17140" s="24">
        <v>1.7671E-12</v>
      </c>
      <c r="AM17140">
        <v>1</v>
      </c>
      <c r="AN17140">
        <v>5305</v>
      </c>
      <c r="AO17140">
        <v>188.48</v>
      </c>
      <c r="AP17140">
        <v>179.88</v>
      </c>
      <c r="AQ17140">
        <v>1</v>
      </c>
      <c r="AR17140">
        <v>175840</v>
      </c>
    </row>
    <row r="17141" spans="1:44" x14ac:dyDescent="0.25">
      <c r="A17141">
        <v>17139</v>
      </c>
      <c r="B17141">
        <v>121</v>
      </c>
      <c r="C17141">
        <v>6235</v>
      </c>
      <c r="D17141">
        <v>6659</v>
      </c>
      <c r="E17141">
        <v>13553</v>
      </c>
      <c r="G17141">
        <v>125</v>
      </c>
      <c r="H17141" t="s">
        <v>19786</v>
      </c>
      <c r="I17141">
        <v>15</v>
      </c>
      <c r="J17141" t="s">
        <v>20643</v>
      </c>
      <c r="K17141" t="s">
        <v>32899</v>
      </c>
      <c r="L17141" t="s">
        <v>32900</v>
      </c>
      <c r="M17141" t="s">
        <v>32902</v>
      </c>
      <c r="N17141">
        <v>0</v>
      </c>
      <c r="O17141">
        <v>1</v>
      </c>
      <c r="P17141" t="s">
        <v>19787</v>
      </c>
      <c r="Q17141" t="s">
        <v>6638</v>
      </c>
      <c r="R17141" t="s">
        <v>6638</v>
      </c>
      <c r="S17141" t="s">
        <v>2528</v>
      </c>
      <c r="U17141" t="s">
        <v>20667</v>
      </c>
      <c r="V17141" t="s">
        <v>20668</v>
      </c>
      <c r="W17141">
        <v>4</v>
      </c>
      <c r="X17141" t="s">
        <v>1598</v>
      </c>
      <c r="Y17141">
        <v>2</v>
      </c>
      <c r="Z17141">
        <v>743.34812999999997</v>
      </c>
      <c r="AA17141">
        <v>1484.6817000000001</v>
      </c>
      <c r="AB17141">
        <v>49963.53125</v>
      </c>
      <c r="AC17141">
        <v>-1.2677</v>
      </c>
      <c r="AD17141">
        <v>0.35933999999999999</v>
      </c>
      <c r="AE17141">
        <v>-0.90837000000000001</v>
      </c>
      <c r="AF17141">
        <v>61.164000000000001</v>
      </c>
      <c r="AG17141">
        <v>0.51454999999999995</v>
      </c>
      <c r="AH17141">
        <v>61.706000000000003</v>
      </c>
      <c r="AI17141">
        <v>0.54191999999999996</v>
      </c>
      <c r="AK17141">
        <v>0.90011900663375899</v>
      </c>
      <c r="AL17141" s="24">
        <v>8.0086000000000001E-25</v>
      </c>
      <c r="AM17141">
        <v>1</v>
      </c>
      <c r="AN17141">
        <v>6431</v>
      </c>
      <c r="AO17141">
        <v>232.6</v>
      </c>
      <c r="AP17141">
        <v>223.71</v>
      </c>
      <c r="AQ17141">
        <v>1</v>
      </c>
      <c r="AR17141">
        <v>1752900</v>
      </c>
    </row>
    <row r="17142" spans="1:44" x14ac:dyDescent="0.25">
      <c r="A17142">
        <v>17140</v>
      </c>
      <c r="B17142">
        <v>121</v>
      </c>
      <c r="C17142">
        <v>6235</v>
      </c>
      <c r="D17142">
        <v>6659</v>
      </c>
      <c r="G17142">
        <v>125</v>
      </c>
      <c r="H17142" t="s">
        <v>19786</v>
      </c>
      <c r="I17142">
        <v>15</v>
      </c>
      <c r="J17142" t="s">
        <v>20643</v>
      </c>
      <c r="N17142">
        <v>0</v>
      </c>
      <c r="O17142">
        <v>1</v>
      </c>
      <c r="P17142" t="s">
        <v>19787</v>
      </c>
      <c r="Q17142" t="s">
        <v>6638</v>
      </c>
      <c r="R17142" t="s">
        <v>6638</v>
      </c>
      <c r="S17142" t="s">
        <v>2528</v>
      </c>
      <c r="U17142" t="s">
        <v>20683</v>
      </c>
      <c r="V17142" t="s">
        <v>20676</v>
      </c>
      <c r="W17142">
        <v>1</v>
      </c>
      <c r="X17142" t="s">
        <v>2038</v>
      </c>
      <c r="Y17142">
        <v>2</v>
      </c>
      <c r="Z17142">
        <v>743.34812999999997</v>
      </c>
      <c r="AA17142">
        <v>1484.6817000000001</v>
      </c>
      <c r="AB17142">
        <v>48529.16796875</v>
      </c>
      <c r="AC17142">
        <v>8.2480999999999999E-2</v>
      </c>
      <c r="AD17142">
        <v>-0.20293</v>
      </c>
      <c r="AE17142">
        <v>-0.12045</v>
      </c>
      <c r="AF17142">
        <v>61.533000000000001</v>
      </c>
      <c r="AG17142">
        <v>0.31796000000000002</v>
      </c>
      <c r="AH17142">
        <v>61.533000000000001</v>
      </c>
      <c r="AI17142">
        <v>0</v>
      </c>
      <c r="AJ17142">
        <v>-3.9890000000000002E-2</v>
      </c>
      <c r="AK17142" t="s">
        <v>6762</v>
      </c>
      <c r="AL17142">
        <v>1</v>
      </c>
      <c r="AM17142">
        <v>0</v>
      </c>
      <c r="AO17142" t="s">
        <v>6762</v>
      </c>
      <c r="AP17142" t="s">
        <v>6762</v>
      </c>
      <c r="AQ17142">
        <v>0</v>
      </c>
      <c r="AR17142">
        <v>143660</v>
      </c>
    </row>
    <row r="17143" spans="1:44" x14ac:dyDescent="0.25">
      <c r="A17143">
        <v>17141</v>
      </c>
      <c r="B17143">
        <v>121</v>
      </c>
      <c r="C17143">
        <v>6235</v>
      </c>
      <c r="D17143">
        <v>6659</v>
      </c>
      <c r="G17143">
        <v>125</v>
      </c>
      <c r="H17143" t="s">
        <v>19786</v>
      </c>
      <c r="I17143">
        <v>15</v>
      </c>
      <c r="J17143" t="s">
        <v>20643</v>
      </c>
      <c r="N17143">
        <v>0</v>
      </c>
      <c r="O17143">
        <v>1</v>
      </c>
      <c r="P17143" t="s">
        <v>19787</v>
      </c>
      <c r="Q17143" t="s">
        <v>6638</v>
      </c>
      <c r="R17143" t="s">
        <v>6638</v>
      </c>
      <c r="S17143" t="s">
        <v>2528</v>
      </c>
      <c r="U17143" t="s">
        <v>20683</v>
      </c>
      <c r="V17143" t="s">
        <v>20678</v>
      </c>
      <c r="W17143">
        <v>2</v>
      </c>
      <c r="X17143" t="s">
        <v>2037</v>
      </c>
      <c r="Y17143">
        <v>2</v>
      </c>
      <c r="Z17143">
        <v>743.34812999999997</v>
      </c>
      <c r="AA17143">
        <v>1484.6817000000001</v>
      </c>
      <c r="AB17143">
        <v>50519.10546875</v>
      </c>
      <c r="AC17143">
        <v>0.10042</v>
      </c>
      <c r="AD17143">
        <v>-0.16922000000000001</v>
      </c>
      <c r="AE17143">
        <v>-6.8798999999999999E-2</v>
      </c>
      <c r="AF17143">
        <v>61.298000000000002</v>
      </c>
      <c r="AG17143">
        <v>0.37168000000000001</v>
      </c>
      <c r="AH17143">
        <v>61.658000000000001</v>
      </c>
      <c r="AI17143">
        <v>0.36088999999999999</v>
      </c>
      <c r="AJ17143">
        <v>8.6032999999999998E-2</v>
      </c>
      <c r="AK17143" t="s">
        <v>6762</v>
      </c>
      <c r="AL17143">
        <v>1</v>
      </c>
      <c r="AM17143">
        <v>0</v>
      </c>
      <c r="AO17143" t="s">
        <v>6762</v>
      </c>
      <c r="AP17143" t="s">
        <v>6762</v>
      </c>
      <c r="AQ17143">
        <v>0</v>
      </c>
      <c r="AR17143">
        <v>212200</v>
      </c>
    </row>
    <row r="17144" spans="1:44" x14ac:dyDescent="0.25">
      <c r="A17144">
        <v>17142</v>
      </c>
      <c r="B17144">
        <v>121</v>
      </c>
      <c r="C17144">
        <v>6235</v>
      </c>
      <c r="D17144">
        <v>6659</v>
      </c>
      <c r="G17144">
        <v>125</v>
      </c>
      <c r="H17144" t="s">
        <v>19786</v>
      </c>
      <c r="I17144">
        <v>15</v>
      </c>
      <c r="J17144" t="s">
        <v>20643</v>
      </c>
      <c r="N17144">
        <v>0</v>
      </c>
      <c r="O17144">
        <v>1</v>
      </c>
      <c r="P17144" t="s">
        <v>19787</v>
      </c>
      <c r="Q17144" t="s">
        <v>6638</v>
      </c>
      <c r="R17144" t="s">
        <v>6638</v>
      </c>
      <c r="S17144" t="s">
        <v>2528</v>
      </c>
      <c r="U17144" t="s">
        <v>20683</v>
      </c>
      <c r="V17144" t="s">
        <v>20680</v>
      </c>
      <c r="W17144">
        <v>3</v>
      </c>
      <c r="X17144" t="s">
        <v>2036</v>
      </c>
      <c r="Y17144">
        <v>2</v>
      </c>
      <c r="Z17144">
        <v>743.34812999999997</v>
      </c>
      <c r="AA17144">
        <v>1484.6817000000001</v>
      </c>
      <c r="AB17144">
        <v>44996.5</v>
      </c>
      <c r="AC17144">
        <v>-0.95254000000000005</v>
      </c>
      <c r="AD17144">
        <v>0.47694999999999999</v>
      </c>
      <c r="AE17144">
        <v>-0.47558</v>
      </c>
      <c r="AF17144">
        <v>61.715000000000003</v>
      </c>
      <c r="AG17144">
        <v>0.22313</v>
      </c>
      <c r="AH17144">
        <v>62.08</v>
      </c>
      <c r="AI17144">
        <v>0.36525000000000002</v>
      </c>
      <c r="AJ17144">
        <v>0.37459999999999999</v>
      </c>
      <c r="AK17144" t="s">
        <v>6762</v>
      </c>
      <c r="AL17144">
        <v>1</v>
      </c>
      <c r="AM17144">
        <v>0</v>
      </c>
      <c r="AO17144" t="s">
        <v>6762</v>
      </c>
      <c r="AP17144" t="s">
        <v>6762</v>
      </c>
      <c r="AQ17144">
        <v>0</v>
      </c>
      <c r="AR17144">
        <v>82341</v>
      </c>
    </row>
    <row r="17145" spans="1:44" x14ac:dyDescent="0.25">
      <c r="A17145">
        <v>17143</v>
      </c>
      <c r="B17145">
        <v>121</v>
      </c>
      <c r="C17145">
        <v>6235</v>
      </c>
      <c r="D17145">
        <v>6659</v>
      </c>
      <c r="G17145">
        <v>125</v>
      </c>
      <c r="H17145" t="s">
        <v>19786</v>
      </c>
      <c r="I17145">
        <v>15</v>
      </c>
      <c r="J17145" t="s">
        <v>20643</v>
      </c>
      <c r="N17145">
        <v>0</v>
      </c>
      <c r="O17145">
        <v>1</v>
      </c>
      <c r="P17145" t="s">
        <v>19787</v>
      </c>
      <c r="Q17145" t="s">
        <v>6638</v>
      </c>
      <c r="R17145" t="s">
        <v>6638</v>
      </c>
      <c r="S17145" t="s">
        <v>2528</v>
      </c>
      <c r="U17145" t="s">
        <v>20683</v>
      </c>
      <c r="V17145" t="s">
        <v>20668</v>
      </c>
      <c r="W17145">
        <v>4</v>
      </c>
      <c r="X17145" t="s">
        <v>1598</v>
      </c>
      <c r="Y17145">
        <v>2</v>
      </c>
      <c r="Z17145">
        <v>743.34812999999997</v>
      </c>
      <c r="AA17145">
        <v>1484.6817000000001</v>
      </c>
      <c r="AB17145">
        <v>49442.8359375</v>
      </c>
      <c r="AC17145">
        <v>-1.3152999999999999</v>
      </c>
      <c r="AD17145">
        <v>0.21540999999999999</v>
      </c>
      <c r="AE17145">
        <v>-1.0999000000000001</v>
      </c>
      <c r="AF17145">
        <v>61.692</v>
      </c>
      <c r="AG17145">
        <v>0.54488000000000003</v>
      </c>
      <c r="AH17145">
        <v>62.234000000000002</v>
      </c>
      <c r="AI17145">
        <v>0.54191999999999996</v>
      </c>
      <c r="AJ17145">
        <v>0.66156000000000004</v>
      </c>
      <c r="AK17145" t="s">
        <v>6762</v>
      </c>
      <c r="AL17145">
        <v>1</v>
      </c>
      <c r="AM17145">
        <v>0</v>
      </c>
      <c r="AO17145" t="s">
        <v>6762</v>
      </c>
      <c r="AP17145" t="s">
        <v>6762</v>
      </c>
      <c r="AQ17145">
        <v>0</v>
      </c>
      <c r="AR17145">
        <v>1110100</v>
      </c>
    </row>
    <row r="17146" spans="1:44" x14ac:dyDescent="0.25">
      <c r="A17146">
        <v>17144</v>
      </c>
      <c r="B17146">
        <v>121</v>
      </c>
      <c r="C17146">
        <v>6235</v>
      </c>
      <c r="D17146">
        <v>6660</v>
      </c>
      <c r="E17146">
        <v>13554</v>
      </c>
      <c r="H17146" t="s">
        <v>19786</v>
      </c>
      <c r="I17146">
        <v>15</v>
      </c>
      <c r="J17146" t="s">
        <v>20665</v>
      </c>
      <c r="K17146" t="s">
        <v>32903</v>
      </c>
      <c r="N17146">
        <v>0</v>
      </c>
      <c r="O17146">
        <v>0</v>
      </c>
      <c r="P17146" t="s">
        <v>19787</v>
      </c>
      <c r="Q17146" t="s">
        <v>6638</v>
      </c>
      <c r="R17146" t="s">
        <v>6638</v>
      </c>
      <c r="S17146" t="s">
        <v>2528</v>
      </c>
      <c r="U17146" t="s">
        <v>20667</v>
      </c>
      <c r="V17146" t="s">
        <v>20668</v>
      </c>
      <c r="W17146">
        <v>4</v>
      </c>
      <c r="X17146" t="s">
        <v>1598</v>
      </c>
      <c r="Y17146">
        <v>2</v>
      </c>
      <c r="Z17146">
        <v>735.35067000000004</v>
      </c>
      <c r="AA17146">
        <v>1468.6867999999999</v>
      </c>
      <c r="AB17146">
        <v>49342.85546875</v>
      </c>
      <c r="AC17146">
        <v>-1.2891999999999999</v>
      </c>
      <c r="AD17146">
        <v>1.0061E-3</v>
      </c>
      <c r="AE17146">
        <v>-1.2882</v>
      </c>
      <c r="AF17146">
        <v>81.332999999999998</v>
      </c>
      <c r="AG17146">
        <v>0.59274000000000004</v>
      </c>
      <c r="AH17146">
        <v>81.775000000000006</v>
      </c>
      <c r="AI17146">
        <v>0.44173000000000001</v>
      </c>
      <c r="AK17146">
        <v>0.76892775297164895</v>
      </c>
      <c r="AL17146">
        <v>2.0747999999999999E-3</v>
      </c>
      <c r="AM17146">
        <v>1</v>
      </c>
      <c r="AN17146">
        <v>8958</v>
      </c>
      <c r="AO17146">
        <v>99.941000000000003</v>
      </c>
      <c r="AP17146">
        <v>71.659000000000006</v>
      </c>
      <c r="AQ17146">
        <v>1</v>
      </c>
      <c r="AR17146">
        <v>1011400</v>
      </c>
    </row>
    <row r="17147" spans="1:44" x14ac:dyDescent="0.25">
      <c r="A17147">
        <v>17145</v>
      </c>
      <c r="B17147">
        <v>1260</v>
      </c>
      <c r="C17147">
        <v>6236</v>
      </c>
      <c r="D17147">
        <v>6661</v>
      </c>
      <c r="E17147">
        <v>13555</v>
      </c>
      <c r="H17147" t="s">
        <v>19790</v>
      </c>
      <c r="I17147">
        <v>16</v>
      </c>
      <c r="J17147" t="s">
        <v>20665</v>
      </c>
      <c r="K17147" t="s">
        <v>32904</v>
      </c>
      <c r="N17147">
        <v>0</v>
      </c>
      <c r="O17147">
        <v>0</v>
      </c>
      <c r="P17147" t="s">
        <v>6227</v>
      </c>
      <c r="Q17147" t="s">
        <v>6227</v>
      </c>
      <c r="R17147" t="s">
        <v>6227</v>
      </c>
      <c r="S17147" t="s">
        <v>6228</v>
      </c>
      <c r="U17147" t="s">
        <v>20667</v>
      </c>
      <c r="V17147" t="s">
        <v>20676</v>
      </c>
      <c r="W17147">
        <v>1</v>
      </c>
      <c r="X17147" t="s">
        <v>2038</v>
      </c>
      <c r="Y17147">
        <v>3</v>
      </c>
      <c r="Z17147">
        <v>530.27786000000003</v>
      </c>
      <c r="AA17147">
        <v>1587.8117999999999</v>
      </c>
      <c r="AB17147">
        <v>58901.78515625</v>
      </c>
      <c r="AC17147">
        <v>0.3473</v>
      </c>
      <c r="AD17147">
        <v>-0.62139999999999995</v>
      </c>
      <c r="AE17147">
        <v>-0.27409</v>
      </c>
      <c r="AF17147">
        <v>27.888000000000002</v>
      </c>
      <c r="AG17147">
        <v>0.67123999999999995</v>
      </c>
      <c r="AH17147">
        <v>27.888000000000002</v>
      </c>
      <c r="AI17147">
        <v>0</v>
      </c>
      <c r="AK17147">
        <v>0.96720725297927901</v>
      </c>
      <c r="AL17147">
        <v>4.3046000000000002E-4</v>
      </c>
      <c r="AM17147">
        <v>1</v>
      </c>
      <c r="AN17147">
        <v>1876</v>
      </c>
      <c r="AO17147">
        <v>109.84</v>
      </c>
      <c r="AP17147">
        <v>107.18</v>
      </c>
      <c r="AQ17147">
        <v>1</v>
      </c>
      <c r="AR17147">
        <v>320400</v>
      </c>
    </row>
    <row r="17148" spans="1:44" x14ac:dyDescent="0.25">
      <c r="A17148">
        <v>17146</v>
      </c>
      <c r="B17148">
        <v>1260</v>
      </c>
      <c r="C17148">
        <v>6236</v>
      </c>
      <c r="D17148">
        <v>6661</v>
      </c>
      <c r="E17148">
        <v>13556</v>
      </c>
      <c r="H17148" t="s">
        <v>19790</v>
      </c>
      <c r="I17148">
        <v>16</v>
      </c>
      <c r="J17148" t="s">
        <v>20665</v>
      </c>
      <c r="K17148" t="s">
        <v>32904</v>
      </c>
      <c r="N17148">
        <v>0</v>
      </c>
      <c r="O17148">
        <v>0</v>
      </c>
      <c r="P17148" t="s">
        <v>6227</v>
      </c>
      <c r="Q17148" t="s">
        <v>6227</v>
      </c>
      <c r="R17148" t="s">
        <v>6227</v>
      </c>
      <c r="S17148" t="s">
        <v>6228</v>
      </c>
      <c r="U17148" t="s">
        <v>20667</v>
      </c>
      <c r="V17148" t="s">
        <v>20678</v>
      </c>
      <c r="W17148">
        <v>2</v>
      </c>
      <c r="X17148" t="s">
        <v>2037</v>
      </c>
      <c r="Y17148">
        <v>3</v>
      </c>
      <c r="Z17148">
        <v>530.27786000000003</v>
      </c>
      <c r="AA17148">
        <v>1587.8117999999999</v>
      </c>
      <c r="AB17148">
        <v>60030.12890625</v>
      </c>
      <c r="AC17148">
        <v>-1.0743</v>
      </c>
      <c r="AD17148">
        <v>-0.72035000000000005</v>
      </c>
      <c r="AE17148">
        <v>-1.7946</v>
      </c>
      <c r="AF17148">
        <v>27.684999999999999</v>
      </c>
      <c r="AG17148">
        <v>0.67701</v>
      </c>
      <c r="AH17148">
        <v>27.844999999999999</v>
      </c>
      <c r="AI17148">
        <v>0.16070000000000001</v>
      </c>
      <c r="AK17148">
        <v>0.80744904279708896</v>
      </c>
      <c r="AL17148" s="24">
        <v>2.3955E-5</v>
      </c>
      <c r="AM17148">
        <v>1</v>
      </c>
      <c r="AN17148">
        <v>1962</v>
      </c>
      <c r="AO17148">
        <v>123.95</v>
      </c>
      <c r="AP17148">
        <v>83.472999999999999</v>
      </c>
      <c r="AQ17148">
        <v>1</v>
      </c>
      <c r="AR17148">
        <v>1264100</v>
      </c>
    </row>
    <row r="17149" spans="1:44" x14ac:dyDescent="0.25">
      <c r="A17149">
        <v>17147</v>
      </c>
      <c r="B17149">
        <v>1260</v>
      </c>
      <c r="C17149">
        <v>6236</v>
      </c>
      <c r="D17149">
        <v>6661</v>
      </c>
      <c r="E17149">
        <v>13557</v>
      </c>
      <c r="H17149" t="s">
        <v>19790</v>
      </c>
      <c r="I17149">
        <v>16</v>
      </c>
      <c r="J17149" t="s">
        <v>20665</v>
      </c>
      <c r="K17149" t="s">
        <v>32904</v>
      </c>
      <c r="N17149">
        <v>0</v>
      </c>
      <c r="O17149">
        <v>0</v>
      </c>
      <c r="P17149" t="s">
        <v>6227</v>
      </c>
      <c r="Q17149" t="s">
        <v>6227</v>
      </c>
      <c r="R17149" t="s">
        <v>6227</v>
      </c>
      <c r="S17149" t="s">
        <v>6228</v>
      </c>
      <c r="U17149" t="s">
        <v>20667</v>
      </c>
      <c r="V17149" t="s">
        <v>20678</v>
      </c>
      <c r="W17149">
        <v>2</v>
      </c>
      <c r="X17149" t="s">
        <v>2037</v>
      </c>
      <c r="Y17149">
        <v>4</v>
      </c>
      <c r="Z17149">
        <v>397.96021000000002</v>
      </c>
      <c r="AA17149">
        <v>1587.8117999999999</v>
      </c>
      <c r="AB17149">
        <v>69228.1875</v>
      </c>
      <c r="AC17149">
        <v>-0.49963999999999997</v>
      </c>
      <c r="AD17149">
        <v>-1.1173</v>
      </c>
      <c r="AE17149">
        <v>-1.6169</v>
      </c>
      <c r="AF17149">
        <v>27.709</v>
      </c>
      <c r="AG17149">
        <v>0.65617999999999999</v>
      </c>
      <c r="AH17149">
        <v>27.87</v>
      </c>
      <c r="AI17149">
        <v>0.16070000000000001</v>
      </c>
      <c r="AK17149">
        <v>0.74166387319564797</v>
      </c>
      <c r="AL17149">
        <v>2.9739000000000002E-2</v>
      </c>
      <c r="AM17149">
        <v>1</v>
      </c>
      <c r="AN17149">
        <v>1971</v>
      </c>
      <c r="AO17149">
        <v>73.927000000000007</v>
      </c>
      <c r="AP17149">
        <v>44.624000000000002</v>
      </c>
      <c r="AQ17149">
        <v>1</v>
      </c>
      <c r="AR17149">
        <v>510900</v>
      </c>
    </row>
    <row r="17150" spans="1:44" x14ac:dyDescent="0.25">
      <c r="A17150">
        <v>17148</v>
      </c>
      <c r="B17150">
        <v>1260</v>
      </c>
      <c r="C17150">
        <v>6236</v>
      </c>
      <c r="D17150">
        <v>6661</v>
      </c>
      <c r="E17150">
        <v>13558</v>
      </c>
      <c r="H17150" t="s">
        <v>19790</v>
      </c>
      <c r="I17150">
        <v>16</v>
      </c>
      <c r="J17150" t="s">
        <v>20665</v>
      </c>
      <c r="K17150" t="s">
        <v>32904</v>
      </c>
      <c r="N17150">
        <v>0</v>
      </c>
      <c r="O17150">
        <v>0</v>
      </c>
      <c r="P17150" t="s">
        <v>6227</v>
      </c>
      <c r="Q17150" t="s">
        <v>6227</v>
      </c>
      <c r="R17150" t="s">
        <v>6227</v>
      </c>
      <c r="S17150" t="s">
        <v>6228</v>
      </c>
      <c r="U17150" t="s">
        <v>20667</v>
      </c>
      <c r="V17150" t="s">
        <v>20680</v>
      </c>
      <c r="W17150">
        <v>3</v>
      </c>
      <c r="X17150" t="s">
        <v>2036</v>
      </c>
      <c r="Y17150">
        <v>3</v>
      </c>
      <c r="Z17150">
        <v>530.27786000000003</v>
      </c>
      <c r="AA17150">
        <v>1587.8117999999999</v>
      </c>
      <c r="AB17150">
        <v>59840.46875</v>
      </c>
      <c r="AC17150">
        <v>-1.2403</v>
      </c>
      <c r="AD17150">
        <v>-0.64883999999999997</v>
      </c>
      <c r="AE17150">
        <v>-1.8892</v>
      </c>
      <c r="AF17150">
        <v>27.611999999999998</v>
      </c>
      <c r="AG17150">
        <v>0.65320999999999996</v>
      </c>
      <c r="AH17150">
        <v>27.876999999999999</v>
      </c>
      <c r="AI17150">
        <v>0.26484000000000002</v>
      </c>
      <c r="AK17150">
        <v>0.96896755695342995</v>
      </c>
      <c r="AL17150" s="24">
        <v>3.7381E-5</v>
      </c>
      <c r="AM17150">
        <v>1</v>
      </c>
      <c r="AN17150">
        <v>1852</v>
      </c>
      <c r="AO17150">
        <v>119.39</v>
      </c>
      <c r="AP17150">
        <v>92.055999999999997</v>
      </c>
      <c r="AQ17150">
        <v>1</v>
      </c>
      <c r="AR17150">
        <v>449760</v>
      </c>
    </row>
    <row r="17151" spans="1:44" x14ac:dyDescent="0.25">
      <c r="A17151">
        <v>17149</v>
      </c>
      <c r="B17151">
        <v>1260</v>
      </c>
      <c r="C17151">
        <v>6236</v>
      </c>
      <c r="D17151">
        <v>6661</v>
      </c>
      <c r="E17151">
        <v>13559</v>
      </c>
      <c r="H17151" t="s">
        <v>19790</v>
      </c>
      <c r="I17151">
        <v>16</v>
      </c>
      <c r="J17151" t="s">
        <v>20665</v>
      </c>
      <c r="K17151" t="s">
        <v>32904</v>
      </c>
      <c r="N17151">
        <v>0</v>
      </c>
      <c r="O17151">
        <v>0</v>
      </c>
      <c r="P17151" t="s">
        <v>6227</v>
      </c>
      <c r="Q17151" t="s">
        <v>6227</v>
      </c>
      <c r="R17151" t="s">
        <v>6227</v>
      </c>
      <c r="S17151" t="s">
        <v>6228</v>
      </c>
      <c r="U17151" t="s">
        <v>20667</v>
      </c>
      <c r="V17151" t="s">
        <v>20680</v>
      </c>
      <c r="W17151">
        <v>3</v>
      </c>
      <c r="X17151" t="s">
        <v>2036</v>
      </c>
      <c r="Y17151">
        <v>4</v>
      </c>
      <c r="Z17151">
        <v>397.96021000000002</v>
      </c>
      <c r="AA17151">
        <v>1587.8117999999999</v>
      </c>
      <c r="AB17151">
        <v>68740.328125</v>
      </c>
      <c r="AC17151">
        <v>-0.68886999999999998</v>
      </c>
      <c r="AD17151">
        <v>-1.2616000000000001</v>
      </c>
      <c r="AE17151">
        <v>-1.9504999999999999</v>
      </c>
      <c r="AF17151">
        <v>27.637</v>
      </c>
      <c r="AG17151">
        <v>0.78386</v>
      </c>
      <c r="AH17151">
        <v>27.902000000000001</v>
      </c>
      <c r="AI17151">
        <v>0.26484000000000002</v>
      </c>
      <c r="AK17151">
        <v>0.65222811698913596</v>
      </c>
      <c r="AL17151">
        <v>2.8244999999999999E-2</v>
      </c>
      <c r="AM17151">
        <v>1</v>
      </c>
      <c r="AN17151">
        <v>1855</v>
      </c>
      <c r="AO17151">
        <v>74.986999999999995</v>
      </c>
      <c r="AP17151">
        <v>59.167999999999999</v>
      </c>
      <c r="AQ17151">
        <v>1</v>
      </c>
      <c r="AR17151">
        <v>198030</v>
      </c>
    </row>
    <row r="17152" spans="1:44" x14ac:dyDescent="0.25">
      <c r="A17152">
        <v>17150</v>
      </c>
      <c r="B17152">
        <v>1260</v>
      </c>
      <c r="C17152">
        <v>6236</v>
      </c>
      <c r="D17152">
        <v>6661</v>
      </c>
      <c r="E17152">
        <v>13560</v>
      </c>
      <c r="H17152" t="s">
        <v>19790</v>
      </c>
      <c r="I17152">
        <v>16</v>
      </c>
      <c r="J17152" t="s">
        <v>20665</v>
      </c>
      <c r="K17152" t="s">
        <v>32904</v>
      </c>
      <c r="N17152">
        <v>0</v>
      </c>
      <c r="O17152">
        <v>0</v>
      </c>
      <c r="P17152" t="s">
        <v>6227</v>
      </c>
      <c r="Q17152" t="s">
        <v>6227</v>
      </c>
      <c r="R17152" t="s">
        <v>6227</v>
      </c>
      <c r="S17152" t="s">
        <v>6228</v>
      </c>
      <c r="U17152" t="s">
        <v>20667</v>
      </c>
      <c r="V17152" t="s">
        <v>20668</v>
      </c>
      <c r="W17152">
        <v>4</v>
      </c>
      <c r="X17152" t="s">
        <v>1598</v>
      </c>
      <c r="Y17152">
        <v>3</v>
      </c>
      <c r="Z17152">
        <v>530.27786000000003</v>
      </c>
      <c r="AA17152">
        <v>1587.8117999999999</v>
      </c>
      <c r="AB17152">
        <v>58428.96484375</v>
      </c>
      <c r="AC17152">
        <v>-1.7806</v>
      </c>
      <c r="AD17152">
        <v>-0.31702000000000002</v>
      </c>
      <c r="AE17152">
        <v>-2.0975999999999999</v>
      </c>
      <c r="AF17152">
        <v>27.555</v>
      </c>
      <c r="AG17152">
        <v>0.76161000000000001</v>
      </c>
      <c r="AH17152">
        <v>27.795999999999999</v>
      </c>
      <c r="AI17152">
        <v>0.24135000000000001</v>
      </c>
      <c r="AK17152">
        <v>0.94670099020004295</v>
      </c>
      <c r="AL17152">
        <v>5.2636000000000002E-4</v>
      </c>
      <c r="AM17152">
        <v>1</v>
      </c>
      <c r="AN17152">
        <v>1993</v>
      </c>
      <c r="AO17152">
        <v>109.15</v>
      </c>
      <c r="AP17152">
        <v>83.015000000000001</v>
      </c>
      <c r="AQ17152">
        <v>1</v>
      </c>
      <c r="AR17152">
        <v>2693700</v>
      </c>
    </row>
    <row r="17153" spans="1:44" x14ac:dyDescent="0.25">
      <c r="A17153">
        <v>17151</v>
      </c>
      <c r="B17153">
        <v>1260</v>
      </c>
      <c r="C17153">
        <v>6236</v>
      </c>
      <c r="D17153">
        <v>6661</v>
      </c>
      <c r="H17153" t="s">
        <v>19790</v>
      </c>
      <c r="I17153">
        <v>16</v>
      </c>
      <c r="J17153" t="s">
        <v>20665</v>
      </c>
      <c r="N17153">
        <v>0</v>
      </c>
      <c r="O17153">
        <v>0</v>
      </c>
      <c r="P17153" t="s">
        <v>6227</v>
      </c>
      <c r="Q17153" t="s">
        <v>6227</v>
      </c>
      <c r="R17153" t="s">
        <v>6227</v>
      </c>
      <c r="S17153" t="s">
        <v>6228</v>
      </c>
      <c r="U17153" t="s">
        <v>20683</v>
      </c>
      <c r="V17153" t="s">
        <v>20676</v>
      </c>
      <c r="W17153">
        <v>1</v>
      </c>
      <c r="X17153" t="s">
        <v>2038</v>
      </c>
      <c r="Y17153">
        <v>4</v>
      </c>
      <c r="Z17153">
        <v>397.96021000000002</v>
      </c>
      <c r="AA17153">
        <v>1587.8117999999999</v>
      </c>
      <c r="AB17153">
        <v>72591.828125</v>
      </c>
      <c r="AC17153">
        <v>0.80423999999999995</v>
      </c>
      <c r="AD17153">
        <v>9.0909000000000004E-2</v>
      </c>
      <c r="AE17153">
        <v>0.89515</v>
      </c>
      <c r="AF17153">
        <v>27.858000000000001</v>
      </c>
      <c r="AG17153">
        <v>0.27646999999999999</v>
      </c>
      <c r="AH17153">
        <v>27.858000000000001</v>
      </c>
      <c r="AI17153">
        <v>0</v>
      </c>
      <c r="AJ17153">
        <v>-4.4136000000000002E-2</v>
      </c>
      <c r="AK17153" t="s">
        <v>6762</v>
      </c>
      <c r="AL17153">
        <v>1</v>
      </c>
      <c r="AM17153">
        <v>0</v>
      </c>
      <c r="AO17153" t="s">
        <v>6762</v>
      </c>
      <c r="AP17153" t="s">
        <v>6762</v>
      </c>
      <c r="AQ17153">
        <v>0</v>
      </c>
      <c r="AR17153">
        <v>104320</v>
      </c>
    </row>
    <row r="17154" spans="1:44" x14ac:dyDescent="0.25">
      <c r="A17154">
        <v>17152</v>
      </c>
      <c r="B17154">
        <v>1260</v>
      </c>
      <c r="C17154">
        <v>6236</v>
      </c>
      <c r="D17154">
        <v>6661</v>
      </c>
      <c r="H17154" t="s">
        <v>19790</v>
      </c>
      <c r="I17154">
        <v>16</v>
      </c>
      <c r="J17154" t="s">
        <v>20665</v>
      </c>
      <c r="N17154">
        <v>0</v>
      </c>
      <c r="O17154">
        <v>0</v>
      </c>
      <c r="P17154" t="s">
        <v>6227</v>
      </c>
      <c r="Q17154" t="s">
        <v>6227</v>
      </c>
      <c r="R17154" t="s">
        <v>6227</v>
      </c>
      <c r="S17154" t="s">
        <v>6228</v>
      </c>
      <c r="U17154" t="s">
        <v>20683</v>
      </c>
      <c r="V17154" t="s">
        <v>20668</v>
      </c>
      <c r="W17154">
        <v>4</v>
      </c>
      <c r="X17154" t="s">
        <v>1598</v>
      </c>
      <c r="Y17154">
        <v>4</v>
      </c>
      <c r="Z17154">
        <v>397.96021000000002</v>
      </c>
      <c r="AA17154">
        <v>1587.8117999999999</v>
      </c>
      <c r="AB17154">
        <v>67469.5390625</v>
      </c>
      <c r="AC17154">
        <v>-1.2567999999999999</v>
      </c>
      <c r="AD17154">
        <v>0.11167000000000001</v>
      </c>
      <c r="AE17154">
        <v>-1.1452</v>
      </c>
      <c r="AF17154">
        <v>27.574000000000002</v>
      </c>
      <c r="AG17154">
        <v>0.51365000000000005</v>
      </c>
      <c r="AH17154">
        <v>27.815000000000001</v>
      </c>
      <c r="AI17154">
        <v>0.24135000000000001</v>
      </c>
      <c r="AJ17154">
        <v>-8.6756E-2</v>
      </c>
      <c r="AK17154" t="s">
        <v>6762</v>
      </c>
      <c r="AL17154">
        <v>1</v>
      </c>
      <c r="AM17154">
        <v>0</v>
      </c>
      <c r="AO17154" t="s">
        <v>6762</v>
      </c>
      <c r="AP17154" t="s">
        <v>6762</v>
      </c>
      <c r="AQ17154">
        <v>0</v>
      </c>
      <c r="AR17154">
        <v>1160600</v>
      </c>
    </row>
    <row r="17155" spans="1:44" x14ac:dyDescent="0.25">
      <c r="A17155">
        <v>17153</v>
      </c>
      <c r="B17155">
        <v>1119</v>
      </c>
      <c r="C17155">
        <v>6237</v>
      </c>
      <c r="D17155">
        <v>6662</v>
      </c>
      <c r="E17155">
        <v>13561</v>
      </c>
      <c r="H17155" t="s">
        <v>19791</v>
      </c>
      <c r="I17155">
        <v>12</v>
      </c>
      <c r="J17155" t="s">
        <v>20665</v>
      </c>
      <c r="K17155" t="s">
        <v>32905</v>
      </c>
      <c r="N17155">
        <v>0</v>
      </c>
      <c r="O17155">
        <v>0</v>
      </c>
      <c r="P17155" t="s">
        <v>5784</v>
      </c>
      <c r="Q17155" t="s">
        <v>5784</v>
      </c>
      <c r="R17155" t="s">
        <v>5784</v>
      </c>
      <c r="S17155" t="s">
        <v>5785</v>
      </c>
      <c r="U17155" t="s">
        <v>20667</v>
      </c>
      <c r="V17155" t="s">
        <v>20668</v>
      </c>
      <c r="W17155">
        <v>4</v>
      </c>
      <c r="X17155" t="s">
        <v>1598</v>
      </c>
      <c r="Y17155">
        <v>2</v>
      </c>
      <c r="Z17155">
        <v>633.81987000000004</v>
      </c>
      <c r="AA17155">
        <v>1265.6251999999999</v>
      </c>
      <c r="AB17155">
        <v>44171.68359375</v>
      </c>
      <c r="AC17155">
        <v>-1.6180000000000001</v>
      </c>
      <c r="AD17155">
        <v>-0.18890000000000001</v>
      </c>
      <c r="AE17155">
        <v>-1.8069</v>
      </c>
      <c r="AF17155">
        <v>70.926000000000002</v>
      </c>
      <c r="AG17155">
        <v>0.64024000000000003</v>
      </c>
      <c r="AH17155">
        <v>71.367999999999995</v>
      </c>
      <c r="AI17155">
        <v>0.44173000000000001</v>
      </c>
      <c r="AK17155">
        <v>0.49293491244316101</v>
      </c>
      <c r="AL17155">
        <v>1.9479999999999999E-4</v>
      </c>
      <c r="AM17155">
        <v>1</v>
      </c>
      <c r="AN17155">
        <v>7696</v>
      </c>
      <c r="AO17155">
        <v>145.28</v>
      </c>
      <c r="AP17155">
        <v>112.22</v>
      </c>
      <c r="AQ17155">
        <v>1</v>
      </c>
      <c r="AR17155">
        <v>782930</v>
      </c>
    </row>
    <row r="17156" spans="1:44" x14ac:dyDescent="0.25">
      <c r="A17156">
        <v>17154</v>
      </c>
      <c r="B17156">
        <v>1240</v>
      </c>
      <c r="C17156">
        <v>6238</v>
      </c>
      <c r="D17156">
        <v>6663</v>
      </c>
      <c r="E17156">
        <v>13562</v>
      </c>
      <c r="H17156" t="s">
        <v>19792</v>
      </c>
      <c r="I17156">
        <v>11</v>
      </c>
      <c r="J17156" t="s">
        <v>20665</v>
      </c>
      <c r="K17156" t="s">
        <v>32906</v>
      </c>
      <c r="N17156">
        <v>0</v>
      </c>
      <c r="O17156">
        <v>0</v>
      </c>
      <c r="P17156" t="s">
        <v>6162</v>
      </c>
      <c r="Q17156" t="s">
        <v>6162</v>
      </c>
      <c r="R17156" t="s">
        <v>6162</v>
      </c>
      <c r="S17156" t="s">
        <v>6163</v>
      </c>
      <c r="U17156" t="s">
        <v>20667</v>
      </c>
      <c r="V17156" t="s">
        <v>20668</v>
      </c>
      <c r="W17156">
        <v>4</v>
      </c>
      <c r="X17156" t="s">
        <v>1598</v>
      </c>
      <c r="Y17156">
        <v>2</v>
      </c>
      <c r="Z17156">
        <v>608.32002999999997</v>
      </c>
      <c r="AA17156">
        <v>1214.6255000000001</v>
      </c>
      <c r="AB17156">
        <v>54756.01953125</v>
      </c>
      <c r="AC17156">
        <v>-1.6133</v>
      </c>
      <c r="AD17156">
        <v>-0.10145</v>
      </c>
      <c r="AE17156">
        <v>-1.7146999999999999</v>
      </c>
      <c r="AF17156">
        <v>40.319000000000003</v>
      </c>
      <c r="AG17156">
        <v>0.44573000000000002</v>
      </c>
      <c r="AH17156">
        <v>40.761000000000003</v>
      </c>
      <c r="AI17156">
        <v>0.44173000000000001</v>
      </c>
      <c r="AK17156">
        <v>0.59606492519378695</v>
      </c>
      <c r="AL17156">
        <v>1.2468E-2</v>
      </c>
      <c r="AM17156">
        <v>1</v>
      </c>
      <c r="AN17156">
        <v>3665</v>
      </c>
      <c r="AO17156">
        <v>106.67</v>
      </c>
      <c r="AP17156">
        <v>50.235999999999997</v>
      </c>
      <c r="AQ17156">
        <v>1</v>
      </c>
      <c r="AR17156">
        <v>966650</v>
      </c>
    </row>
    <row r="17157" spans="1:44" x14ac:dyDescent="0.25">
      <c r="A17157">
        <v>17155</v>
      </c>
      <c r="B17157">
        <v>899</v>
      </c>
      <c r="C17157">
        <v>6239</v>
      </c>
      <c r="D17157">
        <v>6664</v>
      </c>
      <c r="E17157">
        <v>13563</v>
      </c>
      <c r="H17157" t="s">
        <v>19793</v>
      </c>
      <c r="I17157">
        <v>13</v>
      </c>
      <c r="J17157" t="s">
        <v>20665</v>
      </c>
      <c r="K17157" t="s">
        <v>32907</v>
      </c>
      <c r="N17157">
        <v>0</v>
      </c>
      <c r="O17157">
        <v>0</v>
      </c>
      <c r="P17157" t="s">
        <v>5086</v>
      </c>
      <c r="Q17157" t="s">
        <v>5086</v>
      </c>
      <c r="R17157" t="s">
        <v>5086</v>
      </c>
      <c r="S17157" t="s">
        <v>5087</v>
      </c>
      <c r="U17157" t="s">
        <v>20667</v>
      </c>
      <c r="V17157" t="s">
        <v>20668</v>
      </c>
      <c r="W17157">
        <v>4</v>
      </c>
      <c r="X17157" t="s">
        <v>1598</v>
      </c>
      <c r="Y17157">
        <v>2</v>
      </c>
      <c r="Z17157">
        <v>660.84896000000003</v>
      </c>
      <c r="AA17157">
        <v>1319.6833999999999</v>
      </c>
      <c r="AB17157">
        <v>52414.08203125</v>
      </c>
      <c r="AC17157">
        <v>-1.01</v>
      </c>
      <c r="AD17157">
        <v>-0.11212</v>
      </c>
      <c r="AE17157">
        <v>-1.1221000000000001</v>
      </c>
      <c r="AF17157">
        <v>84.903000000000006</v>
      </c>
      <c r="AG17157">
        <v>0.54593999999999998</v>
      </c>
      <c r="AH17157">
        <v>85.343999999999994</v>
      </c>
      <c r="AI17157">
        <v>0.44173000000000001</v>
      </c>
      <c r="AK17157">
        <v>0.65703588724136397</v>
      </c>
      <c r="AL17157">
        <v>4.9058000000000001E-4</v>
      </c>
      <c r="AM17157">
        <v>1</v>
      </c>
      <c r="AN17157">
        <v>9375</v>
      </c>
      <c r="AO17157">
        <v>122.39</v>
      </c>
      <c r="AP17157">
        <v>90.384</v>
      </c>
      <c r="AQ17157">
        <v>1</v>
      </c>
      <c r="AR17157">
        <v>763660</v>
      </c>
    </row>
    <row r="17158" spans="1:44" x14ac:dyDescent="0.25">
      <c r="A17158">
        <v>17156</v>
      </c>
      <c r="B17158">
        <v>586</v>
      </c>
      <c r="C17158">
        <v>6240</v>
      </c>
      <c r="D17158">
        <v>6665</v>
      </c>
      <c r="E17158">
        <v>13564</v>
      </c>
      <c r="H17158" t="s">
        <v>19796</v>
      </c>
      <c r="I17158">
        <v>11</v>
      </c>
      <c r="J17158" t="s">
        <v>20665</v>
      </c>
      <c r="K17158" t="s">
        <v>32908</v>
      </c>
      <c r="N17158">
        <v>0</v>
      </c>
      <c r="O17158">
        <v>0</v>
      </c>
      <c r="P17158" t="s">
        <v>4076</v>
      </c>
      <c r="Q17158" t="s">
        <v>4076</v>
      </c>
      <c r="R17158" t="s">
        <v>4076</v>
      </c>
      <c r="S17158" t="s">
        <v>4077</v>
      </c>
      <c r="U17158" t="s">
        <v>20667</v>
      </c>
      <c r="V17158" t="s">
        <v>20668</v>
      </c>
      <c r="W17158">
        <v>4</v>
      </c>
      <c r="X17158" t="s">
        <v>1598</v>
      </c>
      <c r="Y17158">
        <v>3</v>
      </c>
      <c r="Z17158">
        <v>426.23845</v>
      </c>
      <c r="AA17158">
        <v>1275.6935000000001</v>
      </c>
      <c r="AB17158">
        <v>65190.953125</v>
      </c>
      <c r="AC17158">
        <v>-1.5387</v>
      </c>
      <c r="AD17158">
        <v>-9.0899999999999995E-2</v>
      </c>
      <c r="AE17158">
        <v>-1.6295999999999999</v>
      </c>
      <c r="AF17158">
        <v>24.053000000000001</v>
      </c>
      <c r="AG17158">
        <v>1.5149999999999999</v>
      </c>
      <c r="AH17158">
        <v>24.193999999999999</v>
      </c>
      <c r="AI17158">
        <v>0.14116999999999999</v>
      </c>
      <c r="AK17158">
        <v>0.872641801834106</v>
      </c>
      <c r="AL17158">
        <v>8.3271999999999999E-2</v>
      </c>
      <c r="AM17158">
        <v>1</v>
      </c>
      <c r="AN17158">
        <v>1544</v>
      </c>
      <c r="AO17158">
        <v>73.885000000000005</v>
      </c>
      <c r="AP17158">
        <v>40.655999999999999</v>
      </c>
      <c r="AQ17158">
        <v>1</v>
      </c>
      <c r="AR17158">
        <v>20393000</v>
      </c>
    </row>
    <row r="17159" spans="1:44" x14ac:dyDescent="0.25">
      <c r="A17159">
        <v>17157</v>
      </c>
      <c r="B17159">
        <v>586</v>
      </c>
      <c r="C17159">
        <v>6240</v>
      </c>
      <c r="D17159">
        <v>6665</v>
      </c>
      <c r="E17159">
        <v>13565</v>
      </c>
      <c r="H17159" t="s">
        <v>19796</v>
      </c>
      <c r="I17159">
        <v>11</v>
      </c>
      <c r="J17159" t="s">
        <v>20665</v>
      </c>
      <c r="K17159" t="s">
        <v>32908</v>
      </c>
      <c r="N17159">
        <v>0</v>
      </c>
      <c r="O17159">
        <v>0</v>
      </c>
      <c r="P17159" t="s">
        <v>4076</v>
      </c>
      <c r="Q17159" t="s">
        <v>4076</v>
      </c>
      <c r="R17159" t="s">
        <v>4076</v>
      </c>
      <c r="S17159" t="s">
        <v>4077</v>
      </c>
      <c r="U17159" t="s">
        <v>20667</v>
      </c>
      <c r="V17159" t="s">
        <v>20668</v>
      </c>
      <c r="W17159">
        <v>4</v>
      </c>
      <c r="X17159" t="s">
        <v>1598</v>
      </c>
      <c r="Y17159">
        <v>2</v>
      </c>
      <c r="Z17159">
        <v>638.85404000000005</v>
      </c>
      <c r="AA17159">
        <v>1275.6935000000001</v>
      </c>
      <c r="AB17159">
        <v>52597.65625</v>
      </c>
      <c r="AC17159">
        <v>-1.4530000000000001</v>
      </c>
      <c r="AD17159">
        <v>-2.7082999999999999E-2</v>
      </c>
      <c r="AE17159">
        <v>-1.4801</v>
      </c>
      <c r="AF17159">
        <v>24.042999999999999</v>
      </c>
      <c r="AG17159">
        <v>0.42299999999999999</v>
      </c>
      <c r="AH17159">
        <v>24.184999999999999</v>
      </c>
      <c r="AI17159">
        <v>0.14116999999999999</v>
      </c>
      <c r="AK17159">
        <v>0.98389482498168901</v>
      </c>
      <c r="AL17159">
        <v>1.7099000000000001E-3</v>
      </c>
      <c r="AM17159">
        <v>1</v>
      </c>
      <c r="AN17159">
        <v>1553</v>
      </c>
      <c r="AO17159">
        <v>132.25</v>
      </c>
      <c r="AP17159">
        <v>118.44</v>
      </c>
      <c r="AQ17159">
        <v>1</v>
      </c>
      <c r="AR17159">
        <v>2535400</v>
      </c>
    </row>
    <row r="17160" spans="1:44" x14ac:dyDescent="0.25">
      <c r="A17160">
        <v>17158</v>
      </c>
      <c r="B17160">
        <v>586</v>
      </c>
      <c r="C17160">
        <v>6240</v>
      </c>
      <c r="D17160">
        <v>6665</v>
      </c>
      <c r="H17160" t="s">
        <v>19796</v>
      </c>
      <c r="I17160">
        <v>11</v>
      </c>
      <c r="J17160" t="s">
        <v>20665</v>
      </c>
      <c r="N17160">
        <v>0</v>
      </c>
      <c r="O17160">
        <v>0</v>
      </c>
      <c r="P17160" t="s">
        <v>4076</v>
      </c>
      <c r="Q17160" t="s">
        <v>4076</v>
      </c>
      <c r="R17160" t="s">
        <v>4076</v>
      </c>
      <c r="S17160" t="s">
        <v>4077</v>
      </c>
      <c r="U17160" t="s">
        <v>20683</v>
      </c>
      <c r="V17160" t="s">
        <v>20680</v>
      </c>
      <c r="W17160">
        <v>3</v>
      </c>
      <c r="X17160" t="s">
        <v>2036</v>
      </c>
      <c r="Y17160">
        <v>3</v>
      </c>
      <c r="Z17160">
        <v>426.23845</v>
      </c>
      <c r="AA17160">
        <v>1275.6935000000001</v>
      </c>
      <c r="AB17160" t="s">
        <v>6762</v>
      </c>
      <c r="AC17160">
        <v>-0.98765999999999998</v>
      </c>
      <c r="AD17160">
        <v>0.89473999999999998</v>
      </c>
      <c r="AE17160">
        <v>-9.2921000000000004E-2</v>
      </c>
      <c r="AF17160">
        <v>23.957999999999998</v>
      </c>
      <c r="AG17160">
        <v>0.23521</v>
      </c>
      <c r="AH17160">
        <v>24.222999999999999</v>
      </c>
      <c r="AI17160">
        <v>0.26484000000000002</v>
      </c>
      <c r="AJ17160">
        <v>2.8487999999999999E-2</v>
      </c>
      <c r="AK17160" t="s">
        <v>6762</v>
      </c>
      <c r="AL17160">
        <v>1</v>
      </c>
      <c r="AM17160">
        <v>0</v>
      </c>
      <c r="AO17160" t="s">
        <v>6762</v>
      </c>
      <c r="AP17160" t="s">
        <v>6762</v>
      </c>
      <c r="AQ17160">
        <v>0</v>
      </c>
      <c r="AR17160">
        <v>68831</v>
      </c>
    </row>
    <row r="17161" spans="1:44" x14ac:dyDescent="0.25">
      <c r="A17161">
        <v>17159</v>
      </c>
      <c r="B17161">
        <v>521</v>
      </c>
      <c r="C17161">
        <v>6241</v>
      </c>
      <c r="D17161">
        <v>6666</v>
      </c>
      <c r="E17161" t="s">
        <v>32909</v>
      </c>
      <c r="G17161">
        <v>607</v>
      </c>
      <c r="H17161" t="s">
        <v>19800</v>
      </c>
      <c r="I17161">
        <v>9</v>
      </c>
      <c r="J17161" t="s">
        <v>20643</v>
      </c>
      <c r="K17161" t="s">
        <v>32910</v>
      </c>
      <c r="L17161" t="s">
        <v>32911</v>
      </c>
      <c r="M17161" t="s">
        <v>32912</v>
      </c>
      <c r="N17161">
        <v>0</v>
      </c>
      <c r="O17161">
        <v>1</v>
      </c>
      <c r="P17161" t="s">
        <v>3869</v>
      </c>
      <c r="Q17161" t="s">
        <v>3869</v>
      </c>
      <c r="R17161" t="s">
        <v>3869</v>
      </c>
      <c r="S17161" t="s">
        <v>3870</v>
      </c>
      <c r="U17161" t="s">
        <v>20667</v>
      </c>
      <c r="V17161" t="s">
        <v>20668</v>
      </c>
      <c r="W17161">
        <v>4</v>
      </c>
      <c r="X17161" t="s">
        <v>1598</v>
      </c>
      <c r="Y17161">
        <v>2</v>
      </c>
      <c r="Z17161">
        <v>547.27097000000003</v>
      </c>
      <c r="AA17161">
        <v>1092.5273999999999</v>
      </c>
      <c r="AB17161">
        <v>58976.52734375</v>
      </c>
      <c r="AC17161">
        <v>-1.6008</v>
      </c>
      <c r="AD17161">
        <v>-0.59501999999999999</v>
      </c>
      <c r="AE17161">
        <v>-2.1958000000000002</v>
      </c>
      <c r="AF17161">
        <v>30.728000000000002</v>
      </c>
      <c r="AG17161">
        <v>1.1389</v>
      </c>
      <c r="AH17161">
        <v>30.969000000000001</v>
      </c>
      <c r="AI17161">
        <v>0.24135000000000001</v>
      </c>
      <c r="AK17161">
        <v>0.54765546321868896</v>
      </c>
      <c r="AL17161">
        <v>3.3134000000000001E-4</v>
      </c>
      <c r="AM17161">
        <v>2</v>
      </c>
      <c r="AN17161">
        <v>2364</v>
      </c>
      <c r="AO17161">
        <v>140.5</v>
      </c>
      <c r="AP17161">
        <v>140.5</v>
      </c>
      <c r="AQ17161">
        <v>1</v>
      </c>
      <c r="AR17161">
        <v>1494800</v>
      </c>
    </row>
    <row r="17162" spans="1:44" x14ac:dyDescent="0.25">
      <c r="A17162">
        <v>17160</v>
      </c>
      <c r="B17162">
        <v>521</v>
      </c>
      <c r="C17162">
        <v>6241</v>
      </c>
      <c r="D17162">
        <v>6667</v>
      </c>
      <c r="E17162">
        <v>13568</v>
      </c>
      <c r="H17162" t="s">
        <v>19800</v>
      </c>
      <c r="I17162">
        <v>9</v>
      </c>
      <c r="J17162" t="s">
        <v>20665</v>
      </c>
      <c r="K17162" t="s">
        <v>32913</v>
      </c>
      <c r="N17162">
        <v>0</v>
      </c>
      <c r="O17162">
        <v>0</v>
      </c>
      <c r="P17162" t="s">
        <v>3869</v>
      </c>
      <c r="Q17162" t="s">
        <v>3869</v>
      </c>
      <c r="R17162" t="s">
        <v>3869</v>
      </c>
      <c r="S17162" t="s">
        <v>3870</v>
      </c>
      <c r="U17162" t="s">
        <v>20667</v>
      </c>
      <c r="V17162" t="s">
        <v>20668</v>
      </c>
      <c r="W17162">
        <v>4</v>
      </c>
      <c r="X17162" t="s">
        <v>1598</v>
      </c>
      <c r="Y17162">
        <v>2</v>
      </c>
      <c r="Z17162">
        <v>539.27350999999999</v>
      </c>
      <c r="AA17162">
        <v>1076.5325</v>
      </c>
      <c r="AB17162">
        <v>43845.69921875</v>
      </c>
      <c r="AC17162">
        <v>-1.7291000000000001</v>
      </c>
      <c r="AD17162">
        <v>-0.76334999999999997</v>
      </c>
      <c r="AE17162">
        <v>-2.4925000000000002</v>
      </c>
      <c r="AF17162">
        <v>42.002000000000002</v>
      </c>
      <c r="AG17162">
        <v>0.58196000000000003</v>
      </c>
      <c r="AH17162">
        <v>42.543999999999997</v>
      </c>
      <c r="AI17162">
        <v>0.54191999999999996</v>
      </c>
      <c r="AK17162">
        <v>0.63340300321579002</v>
      </c>
      <c r="AL17162">
        <v>1.506E-3</v>
      </c>
      <c r="AM17162">
        <v>1</v>
      </c>
      <c r="AN17162">
        <v>3883</v>
      </c>
      <c r="AO17162">
        <v>133.22999999999999</v>
      </c>
      <c r="AP17162">
        <v>133.22999999999999</v>
      </c>
      <c r="AQ17162">
        <v>1</v>
      </c>
      <c r="AR17162">
        <v>1640000</v>
      </c>
    </row>
    <row r="17163" spans="1:44" x14ac:dyDescent="0.25">
      <c r="A17163">
        <v>17161</v>
      </c>
      <c r="B17163">
        <v>984</v>
      </c>
      <c r="C17163">
        <v>6242</v>
      </c>
      <c r="D17163">
        <v>6668</v>
      </c>
      <c r="E17163">
        <v>13569</v>
      </c>
      <c r="H17163" t="s">
        <v>19801</v>
      </c>
      <c r="I17163">
        <v>13</v>
      </c>
      <c r="J17163" t="s">
        <v>20665</v>
      </c>
      <c r="K17163" t="s">
        <v>32914</v>
      </c>
      <c r="N17163">
        <v>0</v>
      </c>
      <c r="O17163">
        <v>0</v>
      </c>
      <c r="P17163" t="s">
        <v>5355</v>
      </c>
      <c r="Q17163" t="s">
        <v>16608</v>
      </c>
      <c r="R17163" t="s">
        <v>16608</v>
      </c>
      <c r="S17163" t="s">
        <v>5356</v>
      </c>
      <c r="U17163" t="s">
        <v>20667</v>
      </c>
      <c r="V17163" t="s">
        <v>20668</v>
      </c>
      <c r="W17163">
        <v>4</v>
      </c>
      <c r="X17163" t="s">
        <v>1598</v>
      </c>
      <c r="Y17163">
        <v>2</v>
      </c>
      <c r="Z17163">
        <v>640.82768999999996</v>
      </c>
      <c r="AA17163">
        <v>1279.6407999999999</v>
      </c>
      <c r="AB17163">
        <v>53833.27734375</v>
      </c>
      <c r="AC17163">
        <v>-1.5942000000000001</v>
      </c>
      <c r="AD17163">
        <v>0.43894</v>
      </c>
      <c r="AE17163">
        <v>-1.1552</v>
      </c>
      <c r="AF17163">
        <v>52.679000000000002</v>
      </c>
      <c r="AG17163">
        <v>0.49269000000000002</v>
      </c>
      <c r="AH17163">
        <v>53.320999999999998</v>
      </c>
      <c r="AI17163">
        <v>0.6421</v>
      </c>
      <c r="AK17163">
        <v>0.95596569776535001</v>
      </c>
      <c r="AL17163" s="24">
        <v>5.7687999999999997E-17</v>
      </c>
      <c r="AM17163">
        <v>1</v>
      </c>
      <c r="AN17163">
        <v>5304</v>
      </c>
      <c r="AO17163">
        <v>219.43</v>
      </c>
      <c r="AP17163">
        <v>201.77</v>
      </c>
      <c r="AQ17163">
        <v>1</v>
      </c>
      <c r="AR17163">
        <v>770860</v>
      </c>
    </row>
    <row r="17164" spans="1:44" x14ac:dyDescent="0.25">
      <c r="A17164">
        <v>17162</v>
      </c>
      <c r="B17164">
        <v>390</v>
      </c>
      <c r="C17164">
        <v>6243</v>
      </c>
      <c r="D17164">
        <v>6669</v>
      </c>
      <c r="E17164">
        <v>13570</v>
      </c>
      <c r="H17164" t="s">
        <v>19802</v>
      </c>
      <c r="I17164">
        <v>6</v>
      </c>
      <c r="J17164" t="s">
        <v>20665</v>
      </c>
      <c r="K17164" t="s">
        <v>32915</v>
      </c>
      <c r="N17164">
        <v>0</v>
      </c>
      <c r="O17164">
        <v>0</v>
      </c>
      <c r="P17164" t="s">
        <v>3430</v>
      </c>
      <c r="Q17164" t="s">
        <v>3430</v>
      </c>
      <c r="R17164" t="s">
        <v>3430</v>
      </c>
      <c r="S17164" t="s">
        <v>3431</v>
      </c>
      <c r="U17164" t="s">
        <v>20667</v>
      </c>
      <c r="V17164" t="s">
        <v>20668</v>
      </c>
      <c r="W17164">
        <v>4</v>
      </c>
      <c r="X17164" t="s">
        <v>1598</v>
      </c>
      <c r="Y17164">
        <v>2</v>
      </c>
      <c r="Z17164">
        <v>382.71870000000001</v>
      </c>
      <c r="AA17164">
        <v>763.42283999999995</v>
      </c>
      <c r="AB17164">
        <v>72040.2265625</v>
      </c>
      <c r="AC17164">
        <v>-1.5584</v>
      </c>
      <c r="AD17164">
        <v>-8.8572000000000008E-3</v>
      </c>
      <c r="AE17164">
        <v>-1.5672999999999999</v>
      </c>
      <c r="AF17164">
        <v>62.707999999999998</v>
      </c>
      <c r="AG17164">
        <v>1.1032</v>
      </c>
      <c r="AH17164">
        <v>63.25</v>
      </c>
      <c r="AI17164">
        <v>0.54191999999999996</v>
      </c>
      <c r="AK17164">
        <v>0.83998864889144897</v>
      </c>
      <c r="AL17164">
        <v>0.22850999999999999</v>
      </c>
      <c r="AM17164">
        <v>1</v>
      </c>
      <c r="AN17164">
        <v>6594</v>
      </c>
      <c r="AO17164">
        <v>77.72</v>
      </c>
      <c r="AP17164">
        <v>19.167999999999999</v>
      </c>
      <c r="AQ17164">
        <v>1</v>
      </c>
      <c r="AR17164">
        <v>2072200</v>
      </c>
    </row>
    <row r="17165" spans="1:44" x14ac:dyDescent="0.25">
      <c r="A17165">
        <v>17163</v>
      </c>
      <c r="B17165">
        <v>1111</v>
      </c>
      <c r="C17165">
        <v>6244</v>
      </c>
      <c r="D17165">
        <v>6670</v>
      </c>
      <c r="E17165">
        <v>13571</v>
      </c>
      <c r="H17165" t="s">
        <v>19805</v>
      </c>
      <c r="I17165">
        <v>13</v>
      </c>
      <c r="J17165" t="s">
        <v>20665</v>
      </c>
      <c r="K17165" t="s">
        <v>32916</v>
      </c>
      <c r="N17165">
        <v>0</v>
      </c>
      <c r="O17165">
        <v>0</v>
      </c>
      <c r="P17165" t="s">
        <v>5765</v>
      </c>
      <c r="Q17165" t="s">
        <v>5765</v>
      </c>
      <c r="R17165" t="s">
        <v>5765</v>
      </c>
      <c r="S17165" t="s">
        <v>5766</v>
      </c>
      <c r="U17165" t="s">
        <v>20667</v>
      </c>
      <c r="V17165" t="s">
        <v>20678</v>
      </c>
      <c r="W17165">
        <v>2</v>
      </c>
      <c r="X17165" t="s">
        <v>2037</v>
      </c>
      <c r="Y17165">
        <v>2</v>
      </c>
      <c r="Z17165">
        <v>700.41138999999998</v>
      </c>
      <c r="AA17165">
        <v>1398.8081999999999</v>
      </c>
      <c r="AB17165">
        <v>50255.9375</v>
      </c>
      <c r="AC17165">
        <v>-0.47465000000000002</v>
      </c>
      <c r="AD17165">
        <v>4.0813000000000002E-2</v>
      </c>
      <c r="AE17165">
        <v>-0.43382999999999999</v>
      </c>
      <c r="AF17165">
        <v>137.74</v>
      </c>
      <c r="AG17165">
        <v>0.58247000000000004</v>
      </c>
      <c r="AH17165">
        <v>138.1</v>
      </c>
      <c r="AI17165">
        <v>0.36088999999999999</v>
      </c>
      <c r="AK17165">
        <v>0.96718448400497403</v>
      </c>
      <c r="AL17165" s="24">
        <v>1.3140000000000001E-12</v>
      </c>
      <c r="AM17165">
        <v>1</v>
      </c>
      <c r="AN17165">
        <v>13023</v>
      </c>
      <c r="AO17165">
        <v>197.3</v>
      </c>
      <c r="AP17165">
        <v>172.28</v>
      </c>
      <c r="AQ17165">
        <v>1</v>
      </c>
      <c r="AR17165">
        <v>869340</v>
      </c>
    </row>
    <row r="17166" spans="1:44" x14ac:dyDescent="0.25">
      <c r="A17166">
        <v>17164</v>
      </c>
      <c r="B17166">
        <v>1111</v>
      </c>
      <c r="C17166">
        <v>6244</v>
      </c>
      <c r="D17166">
        <v>6670</v>
      </c>
      <c r="E17166">
        <v>13572</v>
      </c>
      <c r="H17166" t="s">
        <v>19805</v>
      </c>
      <c r="I17166">
        <v>13</v>
      </c>
      <c r="J17166" t="s">
        <v>20665</v>
      </c>
      <c r="K17166" t="s">
        <v>32916</v>
      </c>
      <c r="N17166">
        <v>0</v>
      </c>
      <c r="O17166">
        <v>0</v>
      </c>
      <c r="P17166" t="s">
        <v>5765</v>
      </c>
      <c r="Q17166" t="s">
        <v>5765</v>
      </c>
      <c r="R17166" t="s">
        <v>5765</v>
      </c>
      <c r="S17166" t="s">
        <v>5766</v>
      </c>
      <c r="U17166" t="s">
        <v>20667</v>
      </c>
      <c r="V17166" t="s">
        <v>20668</v>
      </c>
      <c r="W17166">
        <v>4</v>
      </c>
      <c r="X17166" t="s">
        <v>1598</v>
      </c>
      <c r="Y17166">
        <v>2</v>
      </c>
      <c r="Z17166">
        <v>700.41138999999998</v>
      </c>
      <c r="AA17166">
        <v>1398.8081999999999</v>
      </c>
      <c r="AB17166">
        <v>51132.6328125</v>
      </c>
      <c r="AC17166">
        <v>-1.486</v>
      </c>
      <c r="AD17166">
        <v>0.18437999999999999</v>
      </c>
      <c r="AE17166">
        <v>-1.3016000000000001</v>
      </c>
      <c r="AF17166">
        <v>137.74</v>
      </c>
      <c r="AG17166">
        <v>0.76468000000000003</v>
      </c>
      <c r="AH17166">
        <v>138.08000000000001</v>
      </c>
      <c r="AI17166">
        <v>0.34154000000000001</v>
      </c>
      <c r="AK17166">
        <v>0.72231018543243397</v>
      </c>
      <c r="AL17166" s="24">
        <v>1.0008000000000001E-9</v>
      </c>
      <c r="AM17166">
        <v>1</v>
      </c>
      <c r="AN17166">
        <v>14938</v>
      </c>
      <c r="AO17166">
        <v>186.81</v>
      </c>
      <c r="AP17166">
        <v>186.81</v>
      </c>
      <c r="AQ17166">
        <v>1</v>
      </c>
      <c r="AR17166">
        <v>788540</v>
      </c>
    </row>
    <row r="17167" spans="1:44" x14ac:dyDescent="0.25">
      <c r="A17167">
        <v>17165</v>
      </c>
      <c r="B17167">
        <v>1111</v>
      </c>
      <c r="C17167">
        <v>6244</v>
      </c>
      <c r="D17167">
        <v>6670</v>
      </c>
      <c r="H17167" t="s">
        <v>19805</v>
      </c>
      <c r="I17167">
        <v>13</v>
      </c>
      <c r="J17167" t="s">
        <v>20665</v>
      </c>
      <c r="N17167">
        <v>0</v>
      </c>
      <c r="O17167">
        <v>0</v>
      </c>
      <c r="P17167" t="s">
        <v>5765</v>
      </c>
      <c r="Q17167" t="s">
        <v>5765</v>
      </c>
      <c r="R17167" t="s">
        <v>5765</v>
      </c>
      <c r="S17167" t="s">
        <v>5766</v>
      </c>
      <c r="U17167" t="s">
        <v>20683</v>
      </c>
      <c r="V17167" t="s">
        <v>20680</v>
      </c>
      <c r="W17167">
        <v>3</v>
      </c>
      <c r="X17167" t="s">
        <v>2036</v>
      </c>
      <c r="Y17167">
        <v>2</v>
      </c>
      <c r="Z17167">
        <v>700.41138999999998</v>
      </c>
      <c r="AA17167">
        <v>1398.8081999999999</v>
      </c>
      <c r="AB17167">
        <v>49587.0390625</v>
      </c>
      <c r="AC17167">
        <v>-0.55503000000000002</v>
      </c>
      <c r="AD17167">
        <v>2.4548E-2</v>
      </c>
      <c r="AE17167">
        <v>-0.53047999999999995</v>
      </c>
      <c r="AF17167">
        <v>137.83000000000001</v>
      </c>
      <c r="AG17167">
        <v>0.39505000000000001</v>
      </c>
      <c r="AH17167">
        <v>138.1</v>
      </c>
      <c r="AI17167">
        <v>0.26546999999999998</v>
      </c>
      <c r="AJ17167">
        <v>2.2125000000000001E-3</v>
      </c>
      <c r="AK17167" t="s">
        <v>6762</v>
      </c>
      <c r="AL17167">
        <v>1</v>
      </c>
      <c r="AM17167">
        <v>0</v>
      </c>
      <c r="AO17167" t="s">
        <v>6762</v>
      </c>
      <c r="AP17167" t="s">
        <v>6762</v>
      </c>
      <c r="AQ17167">
        <v>0</v>
      </c>
      <c r="AR17167">
        <v>204160</v>
      </c>
    </row>
    <row r="17168" spans="1:44" x14ac:dyDescent="0.25">
      <c r="A17168">
        <v>17166</v>
      </c>
      <c r="B17168">
        <v>559</v>
      </c>
      <c r="C17168">
        <v>6245</v>
      </c>
      <c r="D17168">
        <v>6671</v>
      </c>
      <c r="E17168">
        <v>13573</v>
      </c>
      <c r="G17168">
        <v>633</v>
      </c>
      <c r="H17168" t="s">
        <v>19806</v>
      </c>
      <c r="I17168">
        <v>12</v>
      </c>
      <c r="J17168" t="s">
        <v>20643</v>
      </c>
      <c r="K17168" t="s">
        <v>32917</v>
      </c>
      <c r="L17168" t="s">
        <v>32918</v>
      </c>
      <c r="M17168" t="s">
        <v>32919</v>
      </c>
      <c r="N17168">
        <v>0</v>
      </c>
      <c r="O17168">
        <v>1</v>
      </c>
      <c r="P17168" t="s">
        <v>3988</v>
      </c>
      <c r="Q17168" t="s">
        <v>3988</v>
      </c>
      <c r="R17168" t="s">
        <v>3988</v>
      </c>
      <c r="S17168" t="s">
        <v>3989</v>
      </c>
      <c r="U17168" t="s">
        <v>20667</v>
      </c>
      <c r="V17168" t="s">
        <v>20680</v>
      </c>
      <c r="W17168">
        <v>3</v>
      </c>
      <c r="X17168" t="s">
        <v>2036</v>
      </c>
      <c r="Y17168">
        <v>3</v>
      </c>
      <c r="Z17168">
        <v>454.89425</v>
      </c>
      <c r="AA17168">
        <v>1361.6609000000001</v>
      </c>
      <c r="AB17168">
        <v>64210.875</v>
      </c>
      <c r="AC17168">
        <v>-1.2669999999999999</v>
      </c>
      <c r="AD17168">
        <v>-5.0078999999999999E-2</v>
      </c>
      <c r="AE17168">
        <v>-1.3170999999999999</v>
      </c>
      <c r="AF17168">
        <v>25.085999999999999</v>
      </c>
      <c r="AG17168">
        <v>0.49186000000000002</v>
      </c>
      <c r="AH17168">
        <v>25.350999999999999</v>
      </c>
      <c r="AI17168">
        <v>0.26484000000000002</v>
      </c>
      <c r="AK17168">
        <v>0.86110365390777599</v>
      </c>
      <c r="AL17168">
        <v>9.0934000000000001E-2</v>
      </c>
      <c r="AM17168">
        <v>1</v>
      </c>
      <c r="AN17168">
        <v>1591</v>
      </c>
      <c r="AO17168">
        <v>59.417999999999999</v>
      </c>
      <c r="AP17168">
        <v>38.954999999999998</v>
      </c>
      <c r="AQ17168">
        <v>1</v>
      </c>
      <c r="AR17168">
        <v>146190</v>
      </c>
    </row>
    <row r="17169" spans="1:46" x14ac:dyDescent="0.25">
      <c r="A17169">
        <v>17167</v>
      </c>
      <c r="B17169">
        <v>4</v>
      </c>
      <c r="C17169">
        <v>6246</v>
      </c>
      <c r="D17169">
        <v>6672</v>
      </c>
      <c r="E17169">
        <v>13574</v>
      </c>
      <c r="G17169">
        <v>7</v>
      </c>
      <c r="H17169" t="s">
        <v>19809</v>
      </c>
      <c r="I17169">
        <v>9</v>
      </c>
      <c r="J17169" t="s">
        <v>20643</v>
      </c>
      <c r="K17169" t="s">
        <v>32920</v>
      </c>
      <c r="L17169" t="s">
        <v>32921</v>
      </c>
      <c r="M17169" t="s">
        <v>32922</v>
      </c>
      <c r="N17169">
        <v>0</v>
      </c>
      <c r="O17169">
        <v>1</v>
      </c>
      <c r="P17169" t="s">
        <v>19810</v>
      </c>
      <c r="Q17169" t="s">
        <v>7298</v>
      </c>
      <c r="R17169" t="s">
        <v>7298</v>
      </c>
      <c r="S17169" t="s">
        <v>25947</v>
      </c>
      <c r="T17169" t="s">
        <v>19811</v>
      </c>
      <c r="U17169" t="s">
        <v>20667</v>
      </c>
      <c r="V17169" t="s">
        <v>20676</v>
      </c>
      <c r="W17169">
        <v>1</v>
      </c>
      <c r="X17169" t="s">
        <v>2038</v>
      </c>
      <c r="Y17169">
        <v>2</v>
      </c>
      <c r="Z17169">
        <v>553.76657999999998</v>
      </c>
      <c r="AA17169">
        <v>1105.5186000000001</v>
      </c>
      <c r="AB17169">
        <v>57844</v>
      </c>
      <c r="AC17169">
        <v>0.17582999999999999</v>
      </c>
      <c r="AD17169">
        <v>3.9067999999999999E-2</v>
      </c>
      <c r="AE17169">
        <v>0.21489</v>
      </c>
      <c r="AF17169">
        <v>24.727</v>
      </c>
      <c r="AG17169">
        <v>0.42166999999999999</v>
      </c>
      <c r="AH17169">
        <v>24.727</v>
      </c>
      <c r="AI17169">
        <v>0</v>
      </c>
      <c r="AK17169">
        <v>0.51903665065765403</v>
      </c>
      <c r="AL17169">
        <v>1.3708E-2</v>
      </c>
      <c r="AM17169">
        <v>1</v>
      </c>
      <c r="AN17169">
        <v>1569</v>
      </c>
      <c r="AO17169">
        <v>89.697999999999993</v>
      </c>
      <c r="AP17169">
        <v>53.317</v>
      </c>
      <c r="AQ17169">
        <v>1</v>
      </c>
      <c r="AR17169">
        <v>70787</v>
      </c>
      <c r="AT17169" t="s">
        <v>2104</v>
      </c>
    </row>
    <row r="17170" spans="1:46" x14ac:dyDescent="0.25">
      <c r="A17170">
        <v>17168</v>
      </c>
      <c r="B17170">
        <v>4</v>
      </c>
      <c r="C17170">
        <v>6246</v>
      </c>
      <c r="D17170">
        <v>6672</v>
      </c>
      <c r="E17170">
        <v>13575</v>
      </c>
      <c r="G17170">
        <v>7</v>
      </c>
      <c r="H17170" t="s">
        <v>19809</v>
      </c>
      <c r="I17170">
        <v>9</v>
      </c>
      <c r="J17170" t="s">
        <v>20643</v>
      </c>
      <c r="K17170" t="s">
        <v>32920</v>
      </c>
      <c r="L17170" t="s">
        <v>32921</v>
      </c>
      <c r="M17170" t="s">
        <v>32923</v>
      </c>
      <c r="N17170">
        <v>0</v>
      </c>
      <c r="O17170">
        <v>1</v>
      </c>
      <c r="P17170" t="s">
        <v>19810</v>
      </c>
      <c r="Q17170" t="s">
        <v>7298</v>
      </c>
      <c r="R17170" t="s">
        <v>7298</v>
      </c>
      <c r="S17170" t="s">
        <v>25947</v>
      </c>
      <c r="T17170" t="s">
        <v>19811</v>
      </c>
      <c r="U17170" t="s">
        <v>20667</v>
      </c>
      <c r="V17170" t="s">
        <v>20668</v>
      </c>
      <c r="W17170">
        <v>4</v>
      </c>
      <c r="X17170" t="s">
        <v>1598</v>
      </c>
      <c r="Y17170">
        <v>2</v>
      </c>
      <c r="Z17170">
        <v>553.76657999999998</v>
      </c>
      <c r="AA17170">
        <v>1105.5186000000001</v>
      </c>
      <c r="AB17170">
        <v>58944.00390625</v>
      </c>
      <c r="AC17170">
        <v>-1.7112000000000001</v>
      </c>
      <c r="AD17170">
        <v>-5.1228000000000003E-2</v>
      </c>
      <c r="AE17170">
        <v>-1.7624</v>
      </c>
      <c r="AF17170">
        <v>24.670999999999999</v>
      </c>
      <c r="AG17170">
        <v>0.47184999999999999</v>
      </c>
      <c r="AH17170">
        <v>24.812000000000001</v>
      </c>
      <c r="AI17170">
        <v>0.14116999999999999</v>
      </c>
      <c r="AK17170">
        <v>0.92524427175521895</v>
      </c>
      <c r="AL17170">
        <v>1.0189999999999999E-3</v>
      </c>
      <c r="AM17170">
        <v>1</v>
      </c>
      <c r="AN17170">
        <v>1643</v>
      </c>
      <c r="AO17170">
        <v>128.38</v>
      </c>
      <c r="AP17170">
        <v>88.597999999999999</v>
      </c>
      <c r="AQ17170">
        <v>1</v>
      </c>
      <c r="AR17170">
        <v>562220</v>
      </c>
      <c r="AT17170" t="s">
        <v>2104</v>
      </c>
    </row>
    <row r="17171" spans="1:46" x14ac:dyDescent="0.25">
      <c r="A17171">
        <v>17169</v>
      </c>
      <c r="B17171">
        <v>787</v>
      </c>
      <c r="C17171">
        <v>6247</v>
      </c>
      <c r="D17171">
        <v>6673</v>
      </c>
      <c r="E17171">
        <v>13576</v>
      </c>
      <c r="H17171" t="s">
        <v>19812</v>
      </c>
      <c r="I17171">
        <v>16</v>
      </c>
      <c r="J17171" t="s">
        <v>20665</v>
      </c>
      <c r="K17171" t="s">
        <v>32924</v>
      </c>
      <c r="N17171">
        <v>0</v>
      </c>
      <c r="O17171">
        <v>0</v>
      </c>
      <c r="P17171" t="s">
        <v>4733</v>
      </c>
      <c r="Q17171" t="s">
        <v>4733</v>
      </c>
      <c r="R17171" t="s">
        <v>4733</v>
      </c>
      <c r="S17171" t="s">
        <v>4734</v>
      </c>
      <c r="U17171" t="s">
        <v>20667</v>
      </c>
      <c r="V17171" t="s">
        <v>20668</v>
      </c>
      <c r="W17171">
        <v>4</v>
      </c>
      <c r="X17171" t="s">
        <v>1598</v>
      </c>
      <c r="Y17171">
        <v>3</v>
      </c>
      <c r="Z17171">
        <v>571.30066999999997</v>
      </c>
      <c r="AA17171">
        <v>1710.8802000000001</v>
      </c>
      <c r="AB17171">
        <v>55629.78125</v>
      </c>
      <c r="AC17171">
        <v>-1.6506000000000001</v>
      </c>
      <c r="AD17171">
        <v>0.35768</v>
      </c>
      <c r="AE17171">
        <v>-1.2928999999999999</v>
      </c>
      <c r="AF17171">
        <v>45.898000000000003</v>
      </c>
      <c r="AG17171">
        <v>0.42126000000000002</v>
      </c>
      <c r="AH17171">
        <v>46.44</v>
      </c>
      <c r="AI17171">
        <v>0.54191999999999996</v>
      </c>
      <c r="AK17171">
        <v>0.73263460397720304</v>
      </c>
      <c r="AL17171">
        <v>1.5837E-3</v>
      </c>
      <c r="AM17171">
        <v>1</v>
      </c>
      <c r="AN17171">
        <v>4421</v>
      </c>
      <c r="AO17171">
        <v>101.43</v>
      </c>
      <c r="AP17171">
        <v>101.43</v>
      </c>
      <c r="AQ17171">
        <v>1</v>
      </c>
      <c r="AR17171">
        <v>836610</v>
      </c>
    </row>
    <row r="17172" spans="1:46" x14ac:dyDescent="0.25">
      <c r="A17172">
        <v>17170</v>
      </c>
      <c r="B17172">
        <v>604</v>
      </c>
      <c r="C17172">
        <v>6248</v>
      </c>
      <c r="D17172">
        <v>6674</v>
      </c>
      <c r="E17172">
        <v>13577</v>
      </c>
      <c r="H17172" t="s">
        <v>19813</v>
      </c>
      <c r="I17172">
        <v>9</v>
      </c>
      <c r="J17172" t="s">
        <v>20665</v>
      </c>
      <c r="K17172" t="s">
        <v>32925</v>
      </c>
      <c r="N17172">
        <v>0</v>
      </c>
      <c r="O17172">
        <v>0</v>
      </c>
      <c r="P17172" t="s">
        <v>4135</v>
      </c>
      <c r="Q17172" t="s">
        <v>4135</v>
      </c>
      <c r="R17172" t="s">
        <v>4135</v>
      </c>
      <c r="S17172" t="s">
        <v>4136</v>
      </c>
      <c r="U17172" t="s">
        <v>20667</v>
      </c>
      <c r="V17172" t="s">
        <v>20668</v>
      </c>
      <c r="W17172">
        <v>4</v>
      </c>
      <c r="X17172" t="s">
        <v>1598</v>
      </c>
      <c r="Y17172">
        <v>2</v>
      </c>
      <c r="Z17172">
        <v>567.78255999999999</v>
      </c>
      <c r="AA17172">
        <v>1133.5506</v>
      </c>
      <c r="AB17172">
        <v>57087.9140625</v>
      </c>
      <c r="AC17172">
        <v>-1.9071</v>
      </c>
      <c r="AD17172">
        <v>0.41295999999999999</v>
      </c>
      <c r="AE17172">
        <v>-1.4942</v>
      </c>
      <c r="AF17172">
        <v>71.251999999999995</v>
      </c>
      <c r="AG17172">
        <v>0.89390999999999998</v>
      </c>
      <c r="AH17172">
        <v>71.692999999999998</v>
      </c>
      <c r="AI17172">
        <v>0.44173000000000001</v>
      </c>
      <c r="AK17172">
        <v>0.82402765750884999</v>
      </c>
      <c r="AL17172">
        <v>2.6848E-2</v>
      </c>
      <c r="AM17172">
        <v>1</v>
      </c>
      <c r="AN17172">
        <v>7713</v>
      </c>
      <c r="AO17172">
        <v>93.649000000000001</v>
      </c>
      <c r="AP17172">
        <v>93.649000000000001</v>
      </c>
      <c r="AQ17172">
        <v>1</v>
      </c>
      <c r="AR17172">
        <v>1680600</v>
      </c>
    </row>
    <row r="17173" spans="1:46" x14ac:dyDescent="0.25">
      <c r="A17173">
        <v>17171</v>
      </c>
      <c r="B17173">
        <v>477</v>
      </c>
      <c r="C17173">
        <v>6249</v>
      </c>
      <c r="D17173">
        <v>6675</v>
      </c>
      <c r="E17173">
        <v>13578</v>
      </c>
      <c r="H17173" t="s">
        <v>19816</v>
      </c>
      <c r="I17173">
        <v>23</v>
      </c>
      <c r="J17173" t="s">
        <v>20665</v>
      </c>
      <c r="K17173" t="s">
        <v>32926</v>
      </c>
      <c r="N17173">
        <v>0</v>
      </c>
      <c r="O17173">
        <v>0</v>
      </c>
      <c r="P17173" t="s">
        <v>3730</v>
      </c>
      <c r="Q17173" t="s">
        <v>3730</v>
      </c>
      <c r="R17173" t="s">
        <v>3730</v>
      </c>
      <c r="S17173" t="s">
        <v>3731</v>
      </c>
      <c r="U17173" t="s">
        <v>20667</v>
      </c>
      <c r="V17173" t="s">
        <v>20676</v>
      </c>
      <c r="W17173">
        <v>1</v>
      </c>
      <c r="X17173" t="s">
        <v>2038</v>
      </c>
      <c r="Y17173">
        <v>2</v>
      </c>
      <c r="Z17173">
        <v>1038.5264</v>
      </c>
      <c r="AA17173">
        <v>2075.0382</v>
      </c>
      <c r="AB17173">
        <v>42377.2578125</v>
      </c>
      <c r="AC17173">
        <v>1.1146</v>
      </c>
      <c r="AD17173">
        <v>0.36592999999999998</v>
      </c>
      <c r="AE17173">
        <v>1.4804999999999999</v>
      </c>
      <c r="AF17173">
        <v>52.377000000000002</v>
      </c>
      <c r="AG17173">
        <v>0.61275000000000002</v>
      </c>
      <c r="AH17173">
        <v>52.377000000000002</v>
      </c>
      <c r="AI17173">
        <v>0</v>
      </c>
      <c r="AK17173">
        <v>0.93320620059966997</v>
      </c>
      <c r="AL17173" s="24">
        <v>2.5909000000000002E-37</v>
      </c>
      <c r="AM17173">
        <v>1</v>
      </c>
      <c r="AN17173">
        <v>4366</v>
      </c>
      <c r="AO17173">
        <v>231.83</v>
      </c>
      <c r="AP17173">
        <v>190.13</v>
      </c>
      <c r="AQ17173">
        <v>1</v>
      </c>
      <c r="AR17173">
        <v>948560</v>
      </c>
    </row>
    <row r="17174" spans="1:46" x14ac:dyDescent="0.25">
      <c r="A17174">
        <v>17172</v>
      </c>
      <c r="B17174">
        <v>477</v>
      </c>
      <c r="C17174">
        <v>6249</v>
      </c>
      <c r="D17174">
        <v>6675</v>
      </c>
      <c r="E17174">
        <v>13579</v>
      </c>
      <c r="H17174" t="s">
        <v>19816</v>
      </c>
      <c r="I17174">
        <v>23</v>
      </c>
      <c r="J17174" t="s">
        <v>20665</v>
      </c>
      <c r="K17174" t="s">
        <v>32926</v>
      </c>
      <c r="N17174">
        <v>0</v>
      </c>
      <c r="O17174">
        <v>0</v>
      </c>
      <c r="P17174" t="s">
        <v>3730</v>
      </c>
      <c r="Q17174" t="s">
        <v>3730</v>
      </c>
      <c r="R17174" t="s">
        <v>3730</v>
      </c>
      <c r="S17174" t="s">
        <v>3731</v>
      </c>
      <c r="U17174" t="s">
        <v>20667</v>
      </c>
      <c r="V17174" t="s">
        <v>20678</v>
      </c>
      <c r="W17174">
        <v>2</v>
      </c>
      <c r="X17174" t="s">
        <v>2037</v>
      </c>
      <c r="Y17174">
        <v>2</v>
      </c>
      <c r="Z17174">
        <v>1038.5264</v>
      </c>
      <c r="AA17174">
        <v>2075.0382</v>
      </c>
      <c r="AB17174">
        <v>42043.33203125</v>
      </c>
      <c r="AC17174">
        <v>0.21798000000000001</v>
      </c>
      <c r="AD17174">
        <v>0.30747000000000002</v>
      </c>
      <c r="AE17174">
        <v>0.52546000000000004</v>
      </c>
      <c r="AF17174">
        <v>52.116</v>
      </c>
      <c r="AG17174">
        <v>0.70150999999999997</v>
      </c>
      <c r="AH17174">
        <v>52.476999999999997</v>
      </c>
      <c r="AI17174">
        <v>0.36088999999999999</v>
      </c>
      <c r="AK17174">
        <v>0.95434761047363303</v>
      </c>
      <c r="AL17174" s="24">
        <v>1.5819999999999999E-45</v>
      </c>
      <c r="AM17174">
        <v>1</v>
      </c>
      <c r="AN17174">
        <v>4706</v>
      </c>
      <c r="AO17174">
        <v>253.48</v>
      </c>
      <c r="AP17174">
        <v>238.46</v>
      </c>
      <c r="AQ17174">
        <v>1</v>
      </c>
      <c r="AR17174">
        <v>5281200</v>
      </c>
    </row>
    <row r="17175" spans="1:46" x14ac:dyDescent="0.25">
      <c r="A17175">
        <v>17173</v>
      </c>
      <c r="B17175">
        <v>477</v>
      </c>
      <c r="C17175">
        <v>6249</v>
      </c>
      <c r="D17175">
        <v>6675</v>
      </c>
      <c r="E17175">
        <v>13580</v>
      </c>
      <c r="H17175" t="s">
        <v>19816</v>
      </c>
      <c r="I17175">
        <v>23</v>
      </c>
      <c r="J17175" t="s">
        <v>20665</v>
      </c>
      <c r="K17175" t="s">
        <v>32926</v>
      </c>
      <c r="N17175">
        <v>0</v>
      </c>
      <c r="O17175">
        <v>0</v>
      </c>
      <c r="P17175" t="s">
        <v>3730</v>
      </c>
      <c r="Q17175" t="s">
        <v>3730</v>
      </c>
      <c r="R17175" t="s">
        <v>3730</v>
      </c>
      <c r="S17175" t="s">
        <v>3731</v>
      </c>
      <c r="U17175" t="s">
        <v>20667</v>
      </c>
      <c r="V17175" t="s">
        <v>20680</v>
      </c>
      <c r="W17175">
        <v>3</v>
      </c>
      <c r="X17175" t="s">
        <v>2036</v>
      </c>
      <c r="Y17175">
        <v>2</v>
      </c>
      <c r="Z17175">
        <v>1038.5264</v>
      </c>
      <c r="AA17175">
        <v>2075.0382</v>
      </c>
      <c r="AB17175">
        <v>42036.3125</v>
      </c>
      <c r="AC17175">
        <v>3.8621000000000003E-2</v>
      </c>
      <c r="AD17175">
        <v>0.42927999999999999</v>
      </c>
      <c r="AE17175">
        <v>0.46789999999999998</v>
      </c>
      <c r="AF17175">
        <v>52.093000000000004</v>
      </c>
      <c r="AG17175">
        <v>0.50922000000000001</v>
      </c>
      <c r="AH17175">
        <v>52.459000000000003</v>
      </c>
      <c r="AI17175">
        <v>0.36525000000000002</v>
      </c>
      <c r="AK17175">
        <v>0.937730371952057</v>
      </c>
      <c r="AL17175" s="24">
        <v>5.7346000000000003E-30</v>
      </c>
      <c r="AM17175">
        <v>1</v>
      </c>
      <c r="AN17175">
        <v>4360</v>
      </c>
      <c r="AO17175">
        <v>212.76</v>
      </c>
      <c r="AP17175">
        <v>185.96</v>
      </c>
      <c r="AQ17175">
        <v>1</v>
      </c>
      <c r="AR17175">
        <v>954740</v>
      </c>
    </row>
    <row r="17176" spans="1:46" x14ac:dyDescent="0.25">
      <c r="A17176">
        <v>17174</v>
      </c>
      <c r="B17176">
        <v>477</v>
      </c>
      <c r="C17176">
        <v>6249</v>
      </c>
      <c r="D17176">
        <v>6675</v>
      </c>
      <c r="H17176" t="s">
        <v>19816</v>
      </c>
      <c r="I17176">
        <v>23</v>
      </c>
      <c r="J17176" t="s">
        <v>20665</v>
      </c>
      <c r="N17176">
        <v>0</v>
      </c>
      <c r="O17176">
        <v>0</v>
      </c>
      <c r="P17176" t="s">
        <v>3730</v>
      </c>
      <c r="Q17176" t="s">
        <v>3730</v>
      </c>
      <c r="R17176" t="s">
        <v>3730</v>
      </c>
      <c r="S17176" t="s">
        <v>3731</v>
      </c>
      <c r="U17176" t="s">
        <v>20683</v>
      </c>
      <c r="V17176" t="s">
        <v>20668</v>
      </c>
      <c r="W17176">
        <v>4</v>
      </c>
      <c r="X17176" t="s">
        <v>1598</v>
      </c>
      <c r="Y17176">
        <v>2</v>
      </c>
      <c r="Z17176">
        <v>1038.5264</v>
      </c>
      <c r="AA17176">
        <v>2075.0382</v>
      </c>
      <c r="AB17176" t="s">
        <v>6762</v>
      </c>
      <c r="AC17176">
        <v>-0.84850999999999999</v>
      </c>
      <c r="AD17176">
        <v>-0.50492000000000004</v>
      </c>
      <c r="AE17176">
        <v>-1.3533999999999999</v>
      </c>
      <c r="AF17176">
        <v>51.97</v>
      </c>
      <c r="AG17176">
        <v>0.33607999999999999</v>
      </c>
      <c r="AH17176">
        <v>52.612000000000002</v>
      </c>
      <c r="AI17176">
        <v>0.6421</v>
      </c>
      <c r="AJ17176">
        <v>0.13494999999999999</v>
      </c>
      <c r="AK17176" t="s">
        <v>6762</v>
      </c>
      <c r="AL17176">
        <v>1</v>
      </c>
      <c r="AM17176">
        <v>0</v>
      </c>
      <c r="AO17176" t="s">
        <v>6762</v>
      </c>
      <c r="AP17176" t="s">
        <v>6762</v>
      </c>
      <c r="AQ17176">
        <v>0</v>
      </c>
      <c r="AR17176">
        <v>273180</v>
      </c>
    </row>
    <row r="17177" spans="1:46" x14ac:dyDescent="0.25">
      <c r="A17177">
        <v>17175</v>
      </c>
      <c r="B17177">
        <v>1038</v>
      </c>
      <c r="C17177">
        <v>6250</v>
      </c>
      <c r="D17177">
        <v>6676</v>
      </c>
      <c r="E17177">
        <v>13581</v>
      </c>
      <c r="H17177" t="s">
        <v>19818</v>
      </c>
      <c r="I17177">
        <v>20</v>
      </c>
      <c r="J17177" t="s">
        <v>20665</v>
      </c>
      <c r="K17177" t="s">
        <v>32927</v>
      </c>
      <c r="N17177">
        <v>0</v>
      </c>
      <c r="O17177">
        <v>0</v>
      </c>
      <c r="P17177" t="s">
        <v>5531</v>
      </c>
      <c r="Q17177" t="s">
        <v>5531</v>
      </c>
      <c r="R17177" t="s">
        <v>5531</v>
      </c>
      <c r="S17177" t="s">
        <v>5532</v>
      </c>
      <c r="U17177" t="s">
        <v>20667</v>
      </c>
      <c r="V17177" t="s">
        <v>20678</v>
      </c>
      <c r="W17177">
        <v>2</v>
      </c>
      <c r="X17177" t="s">
        <v>2037</v>
      </c>
      <c r="Y17177">
        <v>2</v>
      </c>
      <c r="Z17177">
        <v>972.54165</v>
      </c>
      <c r="AA17177">
        <v>1943.0688</v>
      </c>
      <c r="AB17177">
        <v>44225.01171875</v>
      </c>
      <c r="AC17177">
        <v>-0.11983000000000001</v>
      </c>
      <c r="AD17177">
        <v>0.34914000000000001</v>
      </c>
      <c r="AE17177">
        <v>0.2293</v>
      </c>
      <c r="AF17177">
        <v>141.16</v>
      </c>
      <c r="AG17177">
        <v>0.67766999999999999</v>
      </c>
      <c r="AH17177">
        <v>141.62</v>
      </c>
      <c r="AI17177">
        <v>0.46098</v>
      </c>
      <c r="AK17177">
        <v>0.82059019804000899</v>
      </c>
      <c r="AL17177" s="24">
        <v>2.3055999999999998E-65</v>
      </c>
      <c r="AM17177">
        <v>1</v>
      </c>
      <c r="AN17177">
        <v>13273</v>
      </c>
      <c r="AO17177">
        <v>308.12</v>
      </c>
      <c r="AP17177">
        <v>286.68</v>
      </c>
      <c r="AQ17177">
        <v>1</v>
      </c>
      <c r="AR17177">
        <v>973120</v>
      </c>
    </row>
    <row r="17178" spans="1:46" x14ac:dyDescent="0.25">
      <c r="A17178">
        <v>17176</v>
      </c>
      <c r="B17178">
        <v>1038</v>
      </c>
      <c r="C17178">
        <v>6250</v>
      </c>
      <c r="D17178">
        <v>6676</v>
      </c>
      <c r="H17178" t="s">
        <v>19818</v>
      </c>
      <c r="I17178">
        <v>20</v>
      </c>
      <c r="J17178" t="s">
        <v>20665</v>
      </c>
      <c r="N17178">
        <v>0</v>
      </c>
      <c r="O17178">
        <v>0</v>
      </c>
      <c r="P17178" t="s">
        <v>5531</v>
      </c>
      <c r="Q17178" t="s">
        <v>5531</v>
      </c>
      <c r="R17178" t="s">
        <v>5531</v>
      </c>
      <c r="S17178" t="s">
        <v>5532</v>
      </c>
      <c r="U17178" t="s">
        <v>20683</v>
      </c>
      <c r="V17178" t="s">
        <v>20680</v>
      </c>
      <c r="W17178">
        <v>3</v>
      </c>
      <c r="X17178" t="s">
        <v>2036</v>
      </c>
      <c r="Y17178">
        <v>2</v>
      </c>
      <c r="Z17178">
        <v>972.54165</v>
      </c>
      <c r="AA17178">
        <v>1943.0688</v>
      </c>
      <c r="AB17178">
        <v>43938.0546875</v>
      </c>
      <c r="AC17178">
        <v>-0.22647999999999999</v>
      </c>
      <c r="AD17178">
        <v>1.6931999999999999E-2</v>
      </c>
      <c r="AE17178">
        <v>-0.20954999999999999</v>
      </c>
      <c r="AF17178">
        <v>141.21</v>
      </c>
      <c r="AG17178">
        <v>0.50649999999999995</v>
      </c>
      <c r="AH17178">
        <v>141.58000000000001</v>
      </c>
      <c r="AI17178">
        <v>0.36557000000000001</v>
      </c>
      <c r="AJ17178">
        <v>-4.1655999999999999E-2</v>
      </c>
      <c r="AK17178" t="s">
        <v>6762</v>
      </c>
      <c r="AL17178">
        <v>1</v>
      </c>
      <c r="AM17178">
        <v>0</v>
      </c>
      <c r="AO17178" t="s">
        <v>6762</v>
      </c>
      <c r="AP17178" t="s">
        <v>6762</v>
      </c>
      <c r="AQ17178">
        <v>0</v>
      </c>
      <c r="AR17178">
        <v>409960</v>
      </c>
    </row>
    <row r="17179" spans="1:46" x14ac:dyDescent="0.25">
      <c r="A17179">
        <v>17177</v>
      </c>
      <c r="B17179">
        <v>1038</v>
      </c>
      <c r="C17179">
        <v>6250</v>
      </c>
      <c r="D17179">
        <v>6676</v>
      </c>
      <c r="H17179" t="s">
        <v>19818</v>
      </c>
      <c r="I17179">
        <v>20</v>
      </c>
      <c r="J17179" t="s">
        <v>20665</v>
      </c>
      <c r="N17179">
        <v>0</v>
      </c>
      <c r="O17179">
        <v>0</v>
      </c>
      <c r="P17179" t="s">
        <v>5531</v>
      </c>
      <c r="Q17179" t="s">
        <v>5531</v>
      </c>
      <c r="R17179" t="s">
        <v>5531</v>
      </c>
      <c r="S17179" t="s">
        <v>5532</v>
      </c>
      <c r="U17179" t="s">
        <v>20683</v>
      </c>
      <c r="V17179" t="s">
        <v>20668</v>
      </c>
      <c r="W17179">
        <v>4</v>
      </c>
      <c r="X17179" t="s">
        <v>1598</v>
      </c>
      <c r="Y17179">
        <v>2</v>
      </c>
      <c r="Z17179">
        <v>972.54165</v>
      </c>
      <c r="AA17179">
        <v>1943.0688</v>
      </c>
      <c r="AB17179">
        <v>44776.65234375</v>
      </c>
      <c r="AC17179">
        <v>-0.81933</v>
      </c>
      <c r="AD17179">
        <v>-2.9463E-2</v>
      </c>
      <c r="AE17179">
        <v>-0.8488</v>
      </c>
      <c r="AF17179">
        <v>141.13999999999999</v>
      </c>
      <c r="AG17179">
        <v>0.55266999999999999</v>
      </c>
      <c r="AH17179">
        <v>141.47999999999999</v>
      </c>
      <c r="AI17179">
        <v>0.34154000000000001</v>
      </c>
      <c r="AJ17179">
        <v>-0.14136000000000001</v>
      </c>
      <c r="AK17179" t="s">
        <v>6762</v>
      </c>
      <c r="AL17179">
        <v>1</v>
      </c>
      <c r="AM17179">
        <v>0</v>
      </c>
      <c r="AO17179" t="s">
        <v>6762</v>
      </c>
      <c r="AP17179" t="s">
        <v>6762</v>
      </c>
      <c r="AQ17179">
        <v>0</v>
      </c>
      <c r="AR17179">
        <v>236850</v>
      </c>
    </row>
    <row r="17180" spans="1:46" x14ac:dyDescent="0.25">
      <c r="A17180">
        <v>17178</v>
      </c>
      <c r="B17180">
        <v>1038</v>
      </c>
      <c r="C17180">
        <v>6251</v>
      </c>
      <c r="D17180">
        <v>6677</v>
      </c>
      <c r="E17180">
        <v>13582</v>
      </c>
      <c r="H17180" t="s">
        <v>19821</v>
      </c>
      <c r="I17180">
        <v>21</v>
      </c>
      <c r="J17180" t="s">
        <v>20665</v>
      </c>
      <c r="K17180" t="s">
        <v>32928</v>
      </c>
      <c r="N17180">
        <v>0</v>
      </c>
      <c r="O17180">
        <v>0</v>
      </c>
      <c r="P17180" t="s">
        <v>5531</v>
      </c>
      <c r="Q17180" t="s">
        <v>5531</v>
      </c>
      <c r="R17180" t="s">
        <v>5531</v>
      </c>
      <c r="S17180" t="s">
        <v>5532</v>
      </c>
      <c r="U17180" t="s">
        <v>20667</v>
      </c>
      <c r="V17180" t="s">
        <v>20678</v>
      </c>
      <c r="W17180">
        <v>2</v>
      </c>
      <c r="X17180" t="s">
        <v>2037</v>
      </c>
      <c r="Y17180">
        <v>3</v>
      </c>
      <c r="Z17180">
        <v>700.73056999999994</v>
      </c>
      <c r="AA17180">
        <v>2099.1698999999999</v>
      </c>
      <c r="AB17180">
        <v>50677.40625</v>
      </c>
      <c r="AC17180">
        <v>-0.54039000000000004</v>
      </c>
      <c r="AD17180">
        <v>-0.16653000000000001</v>
      </c>
      <c r="AE17180">
        <v>-0.70691999999999999</v>
      </c>
      <c r="AF17180">
        <v>126.39</v>
      </c>
      <c r="AG17180">
        <v>0.63324000000000003</v>
      </c>
      <c r="AH17180">
        <v>126.75</v>
      </c>
      <c r="AI17180">
        <v>0.36088999999999999</v>
      </c>
      <c r="AK17180">
        <v>0.89857822656631503</v>
      </c>
      <c r="AL17180" s="24">
        <v>9.4716999999999995E-5</v>
      </c>
      <c r="AM17180">
        <v>1</v>
      </c>
      <c r="AN17180">
        <v>12096</v>
      </c>
      <c r="AO17180">
        <v>110.37</v>
      </c>
      <c r="AP17180">
        <v>110.37</v>
      </c>
      <c r="AQ17180">
        <v>1</v>
      </c>
      <c r="AR17180">
        <v>2724200</v>
      </c>
    </row>
    <row r="17181" spans="1:46" x14ac:dyDescent="0.25">
      <c r="A17181">
        <v>17179</v>
      </c>
      <c r="B17181">
        <v>1038</v>
      </c>
      <c r="C17181">
        <v>6251</v>
      </c>
      <c r="D17181">
        <v>6677</v>
      </c>
      <c r="E17181">
        <v>13583</v>
      </c>
      <c r="H17181" t="s">
        <v>19821</v>
      </c>
      <c r="I17181">
        <v>21</v>
      </c>
      <c r="J17181" t="s">
        <v>20665</v>
      </c>
      <c r="K17181" t="s">
        <v>32928</v>
      </c>
      <c r="N17181">
        <v>0</v>
      </c>
      <c r="O17181">
        <v>0</v>
      </c>
      <c r="P17181" t="s">
        <v>5531</v>
      </c>
      <c r="Q17181" t="s">
        <v>5531</v>
      </c>
      <c r="R17181" t="s">
        <v>5531</v>
      </c>
      <c r="S17181" t="s">
        <v>5532</v>
      </c>
      <c r="U17181" t="s">
        <v>20667</v>
      </c>
      <c r="V17181" t="s">
        <v>20680</v>
      </c>
      <c r="W17181">
        <v>3</v>
      </c>
      <c r="X17181" t="s">
        <v>2036</v>
      </c>
      <c r="Y17181">
        <v>3</v>
      </c>
      <c r="Z17181">
        <v>700.73056999999994</v>
      </c>
      <c r="AA17181">
        <v>2099.1698999999999</v>
      </c>
      <c r="AB17181">
        <v>51749.03515625</v>
      </c>
      <c r="AC17181">
        <v>-5.3606000000000001E-2</v>
      </c>
      <c r="AD17181">
        <v>-0.14499999999999999</v>
      </c>
      <c r="AE17181">
        <v>-0.1986</v>
      </c>
      <c r="AF17181">
        <v>126.47</v>
      </c>
      <c r="AG17181">
        <v>0.54117000000000004</v>
      </c>
      <c r="AH17181">
        <v>126.74</v>
      </c>
      <c r="AI17181">
        <v>0.26546999999999998</v>
      </c>
      <c r="AK17181">
        <v>0.94879484176635698</v>
      </c>
      <c r="AL17181">
        <v>1.0423999999999999E-2</v>
      </c>
      <c r="AM17181">
        <v>1</v>
      </c>
      <c r="AN17181">
        <v>11245</v>
      </c>
      <c r="AO17181">
        <v>84.034999999999997</v>
      </c>
      <c r="AP17181">
        <v>75.813999999999993</v>
      </c>
      <c r="AQ17181">
        <v>1</v>
      </c>
      <c r="AR17181">
        <v>714890</v>
      </c>
    </row>
    <row r="17182" spans="1:46" x14ac:dyDescent="0.25">
      <c r="A17182">
        <v>17180</v>
      </c>
      <c r="B17182">
        <v>1038</v>
      </c>
      <c r="C17182">
        <v>6251</v>
      </c>
      <c r="D17182">
        <v>6677</v>
      </c>
      <c r="H17182" t="s">
        <v>19821</v>
      </c>
      <c r="I17182">
        <v>21</v>
      </c>
      <c r="J17182" t="s">
        <v>20665</v>
      </c>
      <c r="N17182">
        <v>0</v>
      </c>
      <c r="O17182">
        <v>0</v>
      </c>
      <c r="P17182" t="s">
        <v>5531</v>
      </c>
      <c r="Q17182" t="s">
        <v>5531</v>
      </c>
      <c r="R17182" t="s">
        <v>5531</v>
      </c>
      <c r="S17182" t="s">
        <v>5532</v>
      </c>
      <c r="U17182" t="s">
        <v>20683</v>
      </c>
      <c r="V17182" t="s">
        <v>20676</v>
      </c>
      <c r="W17182">
        <v>1</v>
      </c>
      <c r="X17182" t="s">
        <v>2038</v>
      </c>
      <c r="Y17182">
        <v>3</v>
      </c>
      <c r="Z17182">
        <v>700.73056999999994</v>
      </c>
      <c r="AA17182">
        <v>2099.1698999999999</v>
      </c>
      <c r="AB17182">
        <v>51554.71484375</v>
      </c>
      <c r="AC17182">
        <v>0.46161999999999997</v>
      </c>
      <c r="AD17182">
        <v>5.2623000000000003E-2</v>
      </c>
      <c r="AE17182">
        <v>0.51424000000000003</v>
      </c>
      <c r="AF17182">
        <v>126.84</v>
      </c>
      <c r="AG17182">
        <v>0.42504999999999998</v>
      </c>
      <c r="AH17182">
        <v>126.84</v>
      </c>
      <c r="AI17182">
        <v>0</v>
      </c>
      <c r="AJ17182">
        <v>8.5227999999999998E-2</v>
      </c>
      <c r="AK17182" t="s">
        <v>6762</v>
      </c>
      <c r="AL17182">
        <v>1</v>
      </c>
      <c r="AM17182">
        <v>0</v>
      </c>
      <c r="AO17182" t="s">
        <v>6762</v>
      </c>
      <c r="AP17182" t="s">
        <v>6762</v>
      </c>
      <c r="AQ17182">
        <v>0</v>
      </c>
      <c r="AR17182">
        <v>244030</v>
      </c>
    </row>
    <row r="17183" spans="1:46" x14ac:dyDescent="0.25">
      <c r="A17183">
        <v>17181</v>
      </c>
      <c r="B17183">
        <v>999</v>
      </c>
      <c r="C17183">
        <v>6252</v>
      </c>
      <c r="D17183">
        <v>6678</v>
      </c>
      <c r="E17183">
        <v>13584</v>
      </c>
      <c r="H17183" t="s">
        <v>19824</v>
      </c>
      <c r="I17183">
        <v>16</v>
      </c>
      <c r="J17183" t="s">
        <v>20665</v>
      </c>
      <c r="K17183" t="s">
        <v>32929</v>
      </c>
      <c r="N17183">
        <v>0</v>
      </c>
      <c r="O17183">
        <v>0</v>
      </c>
      <c r="P17183" t="s">
        <v>5402</v>
      </c>
      <c r="Q17183" t="s">
        <v>5402</v>
      </c>
      <c r="R17183" t="s">
        <v>5402</v>
      </c>
      <c r="S17183" t="s">
        <v>5403</v>
      </c>
      <c r="U17183" t="s">
        <v>20667</v>
      </c>
      <c r="V17183" t="s">
        <v>20676</v>
      </c>
      <c r="W17183">
        <v>1</v>
      </c>
      <c r="X17183" t="s">
        <v>2038</v>
      </c>
      <c r="Y17183">
        <v>3</v>
      </c>
      <c r="Z17183">
        <v>622.00228000000004</v>
      </c>
      <c r="AA17183">
        <v>1862.9849999999999</v>
      </c>
      <c r="AB17183">
        <v>55751.10546875</v>
      </c>
      <c r="AC17183">
        <v>0.33600000000000002</v>
      </c>
      <c r="AD17183">
        <v>-0.61385999999999996</v>
      </c>
      <c r="AE17183">
        <v>-0.27786</v>
      </c>
      <c r="AF17183">
        <v>45.024999999999999</v>
      </c>
      <c r="AG17183">
        <v>0.36603999999999998</v>
      </c>
      <c r="AH17183">
        <v>45.024999999999999</v>
      </c>
      <c r="AI17183">
        <v>0</v>
      </c>
      <c r="AK17183">
        <v>0.83600831031799305</v>
      </c>
      <c r="AL17183">
        <v>2.0276000000000001E-3</v>
      </c>
      <c r="AM17183">
        <v>1</v>
      </c>
      <c r="AN17183">
        <v>3647</v>
      </c>
      <c r="AO17183">
        <v>99.927000000000007</v>
      </c>
      <c r="AP17183">
        <v>79.558999999999997</v>
      </c>
      <c r="AQ17183">
        <v>1</v>
      </c>
      <c r="AR17183">
        <v>247620</v>
      </c>
    </row>
    <row r="17184" spans="1:46" x14ac:dyDescent="0.25">
      <c r="A17184">
        <v>17182</v>
      </c>
      <c r="B17184">
        <v>999</v>
      </c>
      <c r="C17184">
        <v>6252</v>
      </c>
      <c r="D17184">
        <v>6678</v>
      </c>
      <c r="E17184">
        <v>13585</v>
      </c>
      <c r="H17184" t="s">
        <v>19824</v>
      </c>
      <c r="I17184">
        <v>16</v>
      </c>
      <c r="J17184" t="s">
        <v>20665</v>
      </c>
      <c r="K17184" t="s">
        <v>32929</v>
      </c>
      <c r="N17184">
        <v>0</v>
      </c>
      <c r="O17184">
        <v>0</v>
      </c>
      <c r="P17184" t="s">
        <v>5402</v>
      </c>
      <c r="Q17184" t="s">
        <v>5402</v>
      </c>
      <c r="R17184" t="s">
        <v>5402</v>
      </c>
      <c r="S17184" t="s">
        <v>5403</v>
      </c>
      <c r="U17184" t="s">
        <v>20667</v>
      </c>
      <c r="V17184" t="s">
        <v>20676</v>
      </c>
      <c r="W17184">
        <v>1</v>
      </c>
      <c r="X17184" t="s">
        <v>2038</v>
      </c>
      <c r="Y17184">
        <v>4</v>
      </c>
      <c r="Z17184">
        <v>466.75353000000001</v>
      </c>
      <c r="AA17184">
        <v>1862.9849999999999</v>
      </c>
      <c r="AB17184">
        <v>67217.9609375</v>
      </c>
      <c r="AC17184">
        <v>2.1777000000000001E-2</v>
      </c>
      <c r="AD17184">
        <v>-0.27592</v>
      </c>
      <c r="AE17184">
        <v>-0.25414999999999999</v>
      </c>
      <c r="AF17184">
        <v>45.040999999999997</v>
      </c>
      <c r="AG17184">
        <v>0.40343000000000001</v>
      </c>
      <c r="AH17184">
        <v>45.040999999999997</v>
      </c>
      <c r="AI17184">
        <v>0</v>
      </c>
      <c r="AK17184">
        <v>0.93340694904327404</v>
      </c>
      <c r="AL17184">
        <v>7.1112999999999996E-2</v>
      </c>
      <c r="AM17184">
        <v>1</v>
      </c>
      <c r="AN17184">
        <v>3654</v>
      </c>
      <c r="AO17184">
        <v>70.438000000000002</v>
      </c>
      <c r="AP17184">
        <v>55.835999999999999</v>
      </c>
      <c r="AQ17184">
        <v>1</v>
      </c>
      <c r="AR17184">
        <v>235890</v>
      </c>
    </row>
    <row r="17185" spans="1:44" x14ac:dyDescent="0.25">
      <c r="A17185">
        <v>17183</v>
      </c>
      <c r="B17185">
        <v>999</v>
      </c>
      <c r="C17185">
        <v>6252</v>
      </c>
      <c r="D17185">
        <v>6678</v>
      </c>
      <c r="E17185">
        <v>13586</v>
      </c>
      <c r="H17185" t="s">
        <v>19824</v>
      </c>
      <c r="I17185">
        <v>16</v>
      </c>
      <c r="J17185" t="s">
        <v>20665</v>
      </c>
      <c r="K17185" t="s">
        <v>32929</v>
      </c>
      <c r="N17185">
        <v>0</v>
      </c>
      <c r="O17185">
        <v>0</v>
      </c>
      <c r="P17185" t="s">
        <v>5402</v>
      </c>
      <c r="Q17185" t="s">
        <v>5402</v>
      </c>
      <c r="R17185" t="s">
        <v>5402</v>
      </c>
      <c r="S17185" t="s">
        <v>5403</v>
      </c>
      <c r="U17185" t="s">
        <v>20667</v>
      </c>
      <c r="V17185" t="s">
        <v>20680</v>
      </c>
      <c r="W17185">
        <v>3</v>
      </c>
      <c r="X17185" t="s">
        <v>2036</v>
      </c>
      <c r="Y17185">
        <v>4</v>
      </c>
      <c r="Z17185">
        <v>466.75353000000001</v>
      </c>
      <c r="AA17185">
        <v>1862.9849999999999</v>
      </c>
      <c r="AB17185">
        <v>62274.7265625</v>
      </c>
      <c r="AC17185">
        <v>-0.95232000000000006</v>
      </c>
      <c r="AD17185">
        <v>-0.36129</v>
      </c>
      <c r="AE17185">
        <v>-1.3136000000000001</v>
      </c>
      <c r="AF17185">
        <v>44.686999999999998</v>
      </c>
      <c r="AG17185">
        <v>0.52246000000000004</v>
      </c>
      <c r="AH17185">
        <v>45.052</v>
      </c>
      <c r="AI17185">
        <v>0.36525000000000002</v>
      </c>
      <c r="AK17185">
        <v>0.94019901752471902</v>
      </c>
      <c r="AL17185" s="24">
        <v>2.6738999999999999E-5</v>
      </c>
      <c r="AM17185">
        <v>1</v>
      </c>
      <c r="AN17185">
        <v>3620</v>
      </c>
      <c r="AO17185">
        <v>124.07</v>
      </c>
      <c r="AP17185">
        <v>124.07</v>
      </c>
      <c r="AQ17185">
        <v>1</v>
      </c>
      <c r="AR17185">
        <v>798080</v>
      </c>
    </row>
    <row r="17186" spans="1:44" x14ac:dyDescent="0.25">
      <c r="A17186">
        <v>17184</v>
      </c>
      <c r="B17186">
        <v>999</v>
      </c>
      <c r="C17186">
        <v>6252</v>
      </c>
      <c r="D17186">
        <v>6678</v>
      </c>
      <c r="H17186" t="s">
        <v>19824</v>
      </c>
      <c r="I17186">
        <v>16</v>
      </c>
      <c r="J17186" t="s">
        <v>20665</v>
      </c>
      <c r="N17186">
        <v>0</v>
      </c>
      <c r="O17186">
        <v>0</v>
      </c>
      <c r="P17186" t="s">
        <v>5402</v>
      </c>
      <c r="Q17186" t="s">
        <v>5402</v>
      </c>
      <c r="R17186" t="s">
        <v>5402</v>
      </c>
      <c r="S17186" t="s">
        <v>5403</v>
      </c>
      <c r="U17186" t="s">
        <v>20683</v>
      </c>
      <c r="V17186" t="s">
        <v>20678</v>
      </c>
      <c r="W17186">
        <v>2</v>
      </c>
      <c r="X17186" t="s">
        <v>2037</v>
      </c>
      <c r="Y17186">
        <v>3</v>
      </c>
      <c r="Z17186">
        <v>622.00228000000004</v>
      </c>
      <c r="AA17186">
        <v>1862.9849999999999</v>
      </c>
      <c r="AB17186">
        <v>53948.81640625</v>
      </c>
      <c r="AC17186">
        <v>-1.2190000000000001</v>
      </c>
      <c r="AD17186">
        <v>-1.1400999999999999</v>
      </c>
      <c r="AE17186">
        <v>-2.3591000000000002</v>
      </c>
      <c r="AF17186">
        <v>44.679000000000002</v>
      </c>
      <c r="AG17186">
        <v>0.33067000000000002</v>
      </c>
      <c r="AH17186">
        <v>45.04</v>
      </c>
      <c r="AI17186">
        <v>0.36088999999999999</v>
      </c>
      <c r="AJ17186">
        <v>1.4945999999999999E-2</v>
      </c>
      <c r="AK17186" t="s">
        <v>6762</v>
      </c>
      <c r="AL17186">
        <v>1</v>
      </c>
      <c r="AM17186">
        <v>0</v>
      </c>
      <c r="AO17186" t="s">
        <v>6762</v>
      </c>
      <c r="AP17186" t="s">
        <v>6762</v>
      </c>
      <c r="AQ17186">
        <v>0</v>
      </c>
      <c r="AR17186">
        <v>406120</v>
      </c>
    </row>
    <row r="17187" spans="1:44" x14ac:dyDescent="0.25">
      <c r="A17187">
        <v>17185</v>
      </c>
      <c r="B17187">
        <v>999</v>
      </c>
      <c r="C17187">
        <v>6252</v>
      </c>
      <c r="D17187">
        <v>6678</v>
      </c>
      <c r="H17187" t="s">
        <v>19824</v>
      </c>
      <c r="I17187">
        <v>16</v>
      </c>
      <c r="J17187" t="s">
        <v>20665</v>
      </c>
      <c r="N17187">
        <v>0</v>
      </c>
      <c r="O17187">
        <v>0</v>
      </c>
      <c r="P17187" t="s">
        <v>5402</v>
      </c>
      <c r="Q17187" t="s">
        <v>5402</v>
      </c>
      <c r="R17187" t="s">
        <v>5402</v>
      </c>
      <c r="S17187" t="s">
        <v>5403</v>
      </c>
      <c r="U17187" t="s">
        <v>20683</v>
      </c>
      <c r="V17187" t="s">
        <v>20678</v>
      </c>
      <c r="W17187">
        <v>2</v>
      </c>
      <c r="X17187" t="s">
        <v>2037</v>
      </c>
      <c r="Y17187">
        <v>4</v>
      </c>
      <c r="Z17187">
        <v>466.75353000000001</v>
      </c>
      <c r="AA17187">
        <v>1862.9849999999999</v>
      </c>
      <c r="AB17187">
        <v>60414.14453125</v>
      </c>
      <c r="AC17187">
        <v>-1.4172</v>
      </c>
      <c r="AD17187">
        <v>-0.24573999999999999</v>
      </c>
      <c r="AE17187">
        <v>-1.663</v>
      </c>
      <c r="AF17187">
        <v>44.686999999999998</v>
      </c>
      <c r="AG17187">
        <v>0.33067000000000002</v>
      </c>
      <c r="AH17187">
        <v>45.048000000000002</v>
      </c>
      <c r="AI17187">
        <v>0.36088999999999999</v>
      </c>
      <c r="AJ17187">
        <v>-4.3410999999999996E-3</v>
      </c>
      <c r="AK17187" t="s">
        <v>6762</v>
      </c>
      <c r="AL17187">
        <v>1</v>
      </c>
      <c r="AM17187">
        <v>0</v>
      </c>
      <c r="AO17187" t="s">
        <v>6762</v>
      </c>
      <c r="AP17187" t="s">
        <v>6762</v>
      </c>
      <c r="AQ17187">
        <v>0</v>
      </c>
      <c r="AR17187">
        <v>383020</v>
      </c>
    </row>
    <row r="17188" spans="1:44" x14ac:dyDescent="0.25">
      <c r="A17188">
        <v>17186</v>
      </c>
      <c r="B17188">
        <v>999</v>
      </c>
      <c r="C17188">
        <v>6252</v>
      </c>
      <c r="D17188">
        <v>6678</v>
      </c>
      <c r="H17188" t="s">
        <v>19824</v>
      </c>
      <c r="I17188">
        <v>16</v>
      </c>
      <c r="J17188" t="s">
        <v>20665</v>
      </c>
      <c r="N17188">
        <v>0</v>
      </c>
      <c r="O17188">
        <v>0</v>
      </c>
      <c r="P17188" t="s">
        <v>5402</v>
      </c>
      <c r="Q17188" t="s">
        <v>5402</v>
      </c>
      <c r="R17188" t="s">
        <v>5402</v>
      </c>
      <c r="S17188" t="s">
        <v>5403</v>
      </c>
      <c r="U17188" t="s">
        <v>20683</v>
      </c>
      <c r="V17188" t="s">
        <v>20680</v>
      </c>
      <c r="W17188">
        <v>3</v>
      </c>
      <c r="X17188" t="s">
        <v>2036</v>
      </c>
      <c r="Y17188">
        <v>3</v>
      </c>
      <c r="Z17188">
        <v>622.00228000000004</v>
      </c>
      <c r="AA17188">
        <v>1862.9849999999999</v>
      </c>
      <c r="AB17188">
        <v>53581.7734375</v>
      </c>
      <c r="AC17188">
        <v>-0.69147999999999998</v>
      </c>
      <c r="AD17188">
        <v>-1.0586</v>
      </c>
      <c r="AE17188">
        <v>-1.7501</v>
      </c>
      <c r="AF17188">
        <v>44.692999999999998</v>
      </c>
      <c r="AG17188">
        <v>0.54125999999999996</v>
      </c>
      <c r="AH17188">
        <v>45.058</v>
      </c>
      <c r="AI17188">
        <v>0.36525000000000002</v>
      </c>
      <c r="AJ17188">
        <v>3.3362999999999997E-2</v>
      </c>
      <c r="AK17188" t="s">
        <v>6762</v>
      </c>
      <c r="AL17188">
        <v>1</v>
      </c>
      <c r="AM17188">
        <v>0</v>
      </c>
      <c r="AO17188" t="s">
        <v>6762</v>
      </c>
      <c r="AP17188" t="s">
        <v>6762</v>
      </c>
      <c r="AQ17188">
        <v>0</v>
      </c>
      <c r="AR17188">
        <v>801070</v>
      </c>
    </row>
    <row r="17189" spans="1:44" x14ac:dyDescent="0.25">
      <c r="A17189">
        <v>17187</v>
      </c>
      <c r="B17189">
        <v>287</v>
      </c>
      <c r="C17189">
        <v>6253</v>
      </c>
      <c r="D17189">
        <v>6679</v>
      </c>
      <c r="E17189">
        <v>13587</v>
      </c>
      <c r="H17189" t="s">
        <v>19825</v>
      </c>
      <c r="I17189">
        <v>10</v>
      </c>
      <c r="J17189" t="s">
        <v>20665</v>
      </c>
      <c r="K17189" t="s">
        <v>32930</v>
      </c>
      <c r="N17189">
        <v>0</v>
      </c>
      <c r="O17189">
        <v>0</v>
      </c>
      <c r="P17189" t="s">
        <v>3096</v>
      </c>
      <c r="Q17189" t="s">
        <v>3096</v>
      </c>
      <c r="R17189" t="s">
        <v>3096</v>
      </c>
      <c r="S17189" t="s">
        <v>3097</v>
      </c>
      <c r="U17189" t="s">
        <v>20667</v>
      </c>
      <c r="V17189" t="s">
        <v>20668</v>
      </c>
      <c r="W17189">
        <v>4</v>
      </c>
      <c r="X17189" t="s">
        <v>1598</v>
      </c>
      <c r="Y17189">
        <v>2</v>
      </c>
      <c r="Z17189">
        <v>592.30894000000001</v>
      </c>
      <c r="AA17189">
        <v>1182.6033</v>
      </c>
      <c r="AB17189">
        <v>54709.21484375</v>
      </c>
      <c r="AC17189">
        <v>-1.9422999999999999</v>
      </c>
      <c r="AD17189">
        <v>-0.30674000000000001</v>
      </c>
      <c r="AE17189">
        <v>-2.2490999999999999</v>
      </c>
      <c r="AF17189">
        <v>112.12</v>
      </c>
      <c r="AG17189">
        <v>0.73329999999999995</v>
      </c>
      <c r="AH17189">
        <v>112.46</v>
      </c>
      <c r="AI17189">
        <v>0.34155000000000002</v>
      </c>
      <c r="AK17189">
        <v>0.64918547868728604</v>
      </c>
      <c r="AL17189" s="24">
        <v>6.2943999999999999E-5</v>
      </c>
      <c r="AM17189">
        <v>1</v>
      </c>
      <c r="AN17189">
        <v>12466</v>
      </c>
      <c r="AO17189">
        <v>158.76</v>
      </c>
      <c r="AP17189">
        <v>118.03</v>
      </c>
      <c r="AQ17189">
        <v>1</v>
      </c>
      <c r="AR17189">
        <v>700770</v>
      </c>
    </row>
    <row r="17190" spans="1:44" x14ac:dyDescent="0.25">
      <c r="A17190">
        <v>17188</v>
      </c>
      <c r="B17190">
        <v>970</v>
      </c>
      <c r="C17190">
        <v>6254</v>
      </c>
      <c r="D17190">
        <v>6680</v>
      </c>
      <c r="E17190">
        <v>13588</v>
      </c>
      <c r="H17190" t="s">
        <v>19828</v>
      </c>
      <c r="I17190">
        <v>10</v>
      </c>
      <c r="J17190" t="s">
        <v>20665</v>
      </c>
      <c r="K17190" t="s">
        <v>32931</v>
      </c>
      <c r="N17190">
        <v>0</v>
      </c>
      <c r="O17190">
        <v>0</v>
      </c>
      <c r="P17190" t="s">
        <v>5313</v>
      </c>
      <c r="Q17190" t="s">
        <v>5313</v>
      </c>
      <c r="R17190" t="s">
        <v>5313</v>
      </c>
      <c r="S17190" t="s">
        <v>5314</v>
      </c>
      <c r="U17190" t="s">
        <v>20667</v>
      </c>
      <c r="V17190" t="s">
        <v>20676</v>
      </c>
      <c r="W17190">
        <v>1</v>
      </c>
      <c r="X17190" t="s">
        <v>2038</v>
      </c>
      <c r="Y17190">
        <v>2</v>
      </c>
      <c r="Z17190">
        <v>526.79038000000003</v>
      </c>
      <c r="AA17190">
        <v>1051.5662</v>
      </c>
      <c r="AB17190">
        <v>58912.78125</v>
      </c>
      <c r="AC17190">
        <v>-0.70589000000000002</v>
      </c>
      <c r="AD17190">
        <v>-2.7336000000000001E-3</v>
      </c>
      <c r="AE17190">
        <v>-0.70862999999999998</v>
      </c>
      <c r="AF17190">
        <v>66.414000000000001</v>
      </c>
      <c r="AG17190">
        <v>0.99714000000000003</v>
      </c>
      <c r="AH17190">
        <v>66.414000000000001</v>
      </c>
      <c r="AI17190">
        <v>0</v>
      </c>
      <c r="AK17190">
        <v>0.94843870401382402</v>
      </c>
      <c r="AL17190" s="24">
        <v>5.6546000000000002E-8</v>
      </c>
      <c r="AM17190">
        <v>1</v>
      </c>
      <c r="AN17190">
        <v>5715</v>
      </c>
      <c r="AO17190">
        <v>190.02</v>
      </c>
      <c r="AP17190">
        <v>134.65</v>
      </c>
      <c r="AQ17190">
        <v>1</v>
      </c>
      <c r="AR17190">
        <v>6781200</v>
      </c>
    </row>
    <row r="17191" spans="1:44" x14ac:dyDescent="0.25">
      <c r="A17191">
        <v>17189</v>
      </c>
      <c r="B17191">
        <v>970</v>
      </c>
      <c r="C17191">
        <v>6254</v>
      </c>
      <c r="D17191">
        <v>6680</v>
      </c>
      <c r="E17191" t="s">
        <v>32932</v>
      </c>
      <c r="H17191" t="s">
        <v>19828</v>
      </c>
      <c r="I17191">
        <v>10</v>
      </c>
      <c r="J17191" t="s">
        <v>20665</v>
      </c>
      <c r="K17191" t="s">
        <v>32931</v>
      </c>
      <c r="N17191">
        <v>0</v>
      </c>
      <c r="O17191">
        <v>0</v>
      </c>
      <c r="P17191" t="s">
        <v>5313</v>
      </c>
      <c r="Q17191" t="s">
        <v>5313</v>
      </c>
      <c r="R17191" t="s">
        <v>5313</v>
      </c>
      <c r="S17191" t="s">
        <v>5314</v>
      </c>
      <c r="U17191" t="s">
        <v>20667</v>
      </c>
      <c r="V17191" t="s">
        <v>20678</v>
      </c>
      <c r="W17191">
        <v>2</v>
      </c>
      <c r="X17191" t="s">
        <v>2037</v>
      </c>
      <c r="Y17191">
        <v>2</v>
      </c>
      <c r="Z17191">
        <v>526.79038000000003</v>
      </c>
      <c r="AA17191">
        <v>1051.5662</v>
      </c>
      <c r="AB17191">
        <v>59089.47265625</v>
      </c>
      <c r="AC17191">
        <v>-1.4893000000000001</v>
      </c>
      <c r="AD17191">
        <v>0.14766000000000001</v>
      </c>
      <c r="AE17191">
        <v>-1.3416999999999999</v>
      </c>
      <c r="AF17191">
        <v>66.075000000000003</v>
      </c>
      <c r="AG17191">
        <v>2.1507999999999998</v>
      </c>
      <c r="AH17191">
        <v>66.435000000000002</v>
      </c>
      <c r="AI17191">
        <v>0.36088999999999999</v>
      </c>
      <c r="AK17191">
        <v>0.93636238574981701</v>
      </c>
      <c r="AL17191">
        <v>1.9474E-3</v>
      </c>
      <c r="AM17191">
        <v>3</v>
      </c>
      <c r="AN17191">
        <v>6303</v>
      </c>
      <c r="AO17191">
        <v>138.08000000000001</v>
      </c>
      <c r="AP17191">
        <v>88.661000000000001</v>
      </c>
      <c r="AQ17191">
        <v>1</v>
      </c>
      <c r="AR17191">
        <v>93718000</v>
      </c>
    </row>
    <row r="17192" spans="1:44" x14ac:dyDescent="0.25">
      <c r="A17192">
        <v>17190</v>
      </c>
      <c r="B17192">
        <v>970</v>
      </c>
      <c r="C17192">
        <v>6254</v>
      </c>
      <c r="D17192">
        <v>6680</v>
      </c>
      <c r="E17192" t="s">
        <v>32933</v>
      </c>
      <c r="H17192" t="s">
        <v>19828</v>
      </c>
      <c r="I17192">
        <v>10</v>
      </c>
      <c r="J17192" t="s">
        <v>20665</v>
      </c>
      <c r="K17192" t="s">
        <v>32931</v>
      </c>
      <c r="N17192">
        <v>0</v>
      </c>
      <c r="O17192">
        <v>0</v>
      </c>
      <c r="P17192" t="s">
        <v>5313</v>
      </c>
      <c r="Q17192" t="s">
        <v>5313</v>
      </c>
      <c r="R17192" t="s">
        <v>5313</v>
      </c>
      <c r="S17192" t="s">
        <v>5314</v>
      </c>
      <c r="U17192" t="s">
        <v>20667</v>
      </c>
      <c r="V17192" t="s">
        <v>20680</v>
      </c>
      <c r="W17192">
        <v>3</v>
      </c>
      <c r="X17192" t="s">
        <v>2036</v>
      </c>
      <c r="Y17192">
        <v>2</v>
      </c>
      <c r="Z17192">
        <v>526.79038000000003</v>
      </c>
      <c r="AA17192">
        <v>1051.5662</v>
      </c>
      <c r="AB17192">
        <v>58450.34765625</v>
      </c>
      <c r="AC17192">
        <v>-2.0808</v>
      </c>
      <c r="AD17192">
        <v>0.12523000000000001</v>
      </c>
      <c r="AE17192">
        <v>-1.9556</v>
      </c>
      <c r="AF17192">
        <v>66.072999999999993</v>
      </c>
      <c r="AG17192">
        <v>2.4500999999999999</v>
      </c>
      <c r="AH17192">
        <v>66.438000000000002</v>
      </c>
      <c r="AI17192">
        <v>0.36525000000000002</v>
      </c>
      <c r="AK17192">
        <v>0.89806044101715099</v>
      </c>
      <c r="AL17192">
        <v>3.1039000000000001E-2</v>
      </c>
      <c r="AM17192">
        <v>2</v>
      </c>
      <c r="AN17192">
        <v>5741</v>
      </c>
      <c r="AO17192">
        <v>90.906000000000006</v>
      </c>
      <c r="AP17192">
        <v>75.894000000000005</v>
      </c>
      <c r="AQ17192">
        <v>1</v>
      </c>
      <c r="AR17192">
        <v>21461000</v>
      </c>
    </row>
    <row r="17193" spans="1:44" x14ac:dyDescent="0.25">
      <c r="A17193">
        <v>17191</v>
      </c>
      <c r="B17193">
        <v>970</v>
      </c>
      <c r="C17193">
        <v>6254</v>
      </c>
      <c r="D17193">
        <v>6680</v>
      </c>
      <c r="E17193">
        <v>13594</v>
      </c>
      <c r="H17193" t="s">
        <v>19828</v>
      </c>
      <c r="I17193">
        <v>10</v>
      </c>
      <c r="J17193" t="s">
        <v>20665</v>
      </c>
      <c r="K17193" t="s">
        <v>32931</v>
      </c>
      <c r="N17193">
        <v>0</v>
      </c>
      <c r="O17193">
        <v>0</v>
      </c>
      <c r="P17193" t="s">
        <v>5313</v>
      </c>
      <c r="Q17193" t="s">
        <v>5313</v>
      </c>
      <c r="R17193" t="s">
        <v>5313</v>
      </c>
      <c r="S17193" t="s">
        <v>5314</v>
      </c>
      <c r="U17193" t="s">
        <v>20667</v>
      </c>
      <c r="V17193" t="s">
        <v>20668</v>
      </c>
      <c r="W17193">
        <v>4</v>
      </c>
      <c r="X17193" t="s">
        <v>1598</v>
      </c>
      <c r="Y17193">
        <v>2</v>
      </c>
      <c r="Z17193">
        <v>526.79038000000003</v>
      </c>
      <c r="AA17193">
        <v>1051.5662</v>
      </c>
      <c r="AB17193">
        <v>59551.84375</v>
      </c>
      <c r="AC17193">
        <v>-2.1503000000000001</v>
      </c>
      <c r="AD17193">
        <v>1.0588E-2</v>
      </c>
      <c r="AE17193">
        <v>-2.1398000000000001</v>
      </c>
      <c r="AF17193">
        <v>65.849999999999994</v>
      </c>
      <c r="AG17193">
        <v>0.98311000000000004</v>
      </c>
      <c r="AH17193">
        <v>66.391999999999996</v>
      </c>
      <c r="AI17193">
        <v>0.54191999999999996</v>
      </c>
      <c r="AK17193">
        <v>0.93266379833221402</v>
      </c>
      <c r="AL17193" s="24">
        <v>5.3855999999999997E-7</v>
      </c>
      <c r="AM17193">
        <v>1</v>
      </c>
      <c r="AN17193">
        <v>7025</v>
      </c>
      <c r="AO17193">
        <v>179.8</v>
      </c>
      <c r="AP17193">
        <v>113.53</v>
      </c>
      <c r="AQ17193">
        <v>1</v>
      </c>
      <c r="AR17193">
        <v>5504000</v>
      </c>
    </row>
    <row r="17194" spans="1:44" x14ac:dyDescent="0.25">
      <c r="A17194">
        <v>17192</v>
      </c>
      <c r="B17194">
        <v>209</v>
      </c>
      <c r="C17194">
        <v>6255</v>
      </c>
      <c r="D17194">
        <v>6681</v>
      </c>
      <c r="E17194">
        <v>13595</v>
      </c>
      <c r="H17194" t="s">
        <v>19831</v>
      </c>
      <c r="I17194">
        <v>15</v>
      </c>
      <c r="J17194" t="s">
        <v>20665</v>
      </c>
      <c r="K17194" t="s">
        <v>32934</v>
      </c>
      <c r="N17194">
        <v>0</v>
      </c>
      <c r="O17194">
        <v>0</v>
      </c>
      <c r="P17194" t="s">
        <v>2821</v>
      </c>
      <c r="Q17194" t="s">
        <v>2821</v>
      </c>
      <c r="R17194" t="s">
        <v>2821</v>
      </c>
      <c r="S17194" t="s">
        <v>2822</v>
      </c>
      <c r="U17194" t="s">
        <v>20667</v>
      </c>
      <c r="V17194" t="s">
        <v>20676</v>
      </c>
      <c r="W17194">
        <v>1</v>
      </c>
      <c r="X17194" t="s">
        <v>2038</v>
      </c>
      <c r="Y17194">
        <v>3</v>
      </c>
      <c r="Z17194">
        <v>519.62162999999998</v>
      </c>
      <c r="AA17194">
        <v>1555.8431</v>
      </c>
      <c r="AB17194">
        <v>59997.36328125</v>
      </c>
      <c r="AC17194">
        <v>0.57377</v>
      </c>
      <c r="AD17194">
        <v>-0.29569000000000001</v>
      </c>
      <c r="AE17194">
        <v>0.27807999999999999</v>
      </c>
      <c r="AF17194">
        <v>35.405000000000001</v>
      </c>
      <c r="AG17194">
        <v>0.36332999999999999</v>
      </c>
      <c r="AH17194">
        <v>35.405000000000001</v>
      </c>
      <c r="AI17194">
        <v>0</v>
      </c>
      <c r="AK17194">
        <v>0.93605309724807695</v>
      </c>
      <c r="AL17194">
        <v>0.15625</v>
      </c>
      <c r="AM17194">
        <v>1</v>
      </c>
      <c r="AN17194">
        <v>2658</v>
      </c>
      <c r="AO17194">
        <v>63.76</v>
      </c>
      <c r="AP17194">
        <v>41.182000000000002</v>
      </c>
      <c r="AQ17194">
        <v>1</v>
      </c>
      <c r="AR17194">
        <v>297100</v>
      </c>
    </row>
    <row r="17195" spans="1:44" x14ac:dyDescent="0.25">
      <c r="A17195">
        <v>17193</v>
      </c>
      <c r="B17195">
        <v>209</v>
      </c>
      <c r="C17195">
        <v>6255</v>
      </c>
      <c r="D17195">
        <v>6681</v>
      </c>
      <c r="E17195">
        <v>13596</v>
      </c>
      <c r="H17195" t="s">
        <v>19831</v>
      </c>
      <c r="I17195">
        <v>15</v>
      </c>
      <c r="J17195" t="s">
        <v>20665</v>
      </c>
      <c r="K17195" t="s">
        <v>32934</v>
      </c>
      <c r="N17195">
        <v>0</v>
      </c>
      <c r="O17195">
        <v>0</v>
      </c>
      <c r="P17195" t="s">
        <v>2821</v>
      </c>
      <c r="Q17195" t="s">
        <v>2821</v>
      </c>
      <c r="R17195" t="s">
        <v>2821</v>
      </c>
      <c r="S17195" t="s">
        <v>2822</v>
      </c>
      <c r="U17195" t="s">
        <v>20667</v>
      </c>
      <c r="V17195" t="s">
        <v>20678</v>
      </c>
      <c r="W17195">
        <v>2</v>
      </c>
      <c r="X17195" t="s">
        <v>2037</v>
      </c>
      <c r="Y17195">
        <v>3</v>
      </c>
      <c r="Z17195">
        <v>519.62162999999998</v>
      </c>
      <c r="AA17195">
        <v>1555.8431</v>
      </c>
      <c r="AB17195">
        <v>59627.875</v>
      </c>
      <c r="AC17195">
        <v>-0.90142</v>
      </c>
      <c r="AD17195">
        <v>-4.6216E-2</v>
      </c>
      <c r="AE17195">
        <v>-0.94764000000000004</v>
      </c>
      <c r="AF17195">
        <v>35.204999999999998</v>
      </c>
      <c r="AG17195">
        <v>0.46666000000000002</v>
      </c>
      <c r="AH17195">
        <v>35.466000000000001</v>
      </c>
      <c r="AI17195">
        <v>0.26079999999999998</v>
      </c>
      <c r="AK17195">
        <v>0.94284766912460305</v>
      </c>
      <c r="AL17195" s="24">
        <v>5.0481000000000004E-9</v>
      </c>
      <c r="AM17195">
        <v>1</v>
      </c>
      <c r="AN17195">
        <v>2818</v>
      </c>
      <c r="AO17195">
        <v>166.6</v>
      </c>
      <c r="AP17195">
        <v>131.6</v>
      </c>
      <c r="AQ17195">
        <v>1</v>
      </c>
      <c r="AR17195">
        <v>1478000</v>
      </c>
    </row>
    <row r="17196" spans="1:44" x14ac:dyDescent="0.25">
      <c r="A17196">
        <v>17194</v>
      </c>
      <c r="B17196">
        <v>209</v>
      </c>
      <c r="C17196">
        <v>6255</v>
      </c>
      <c r="D17196">
        <v>6681</v>
      </c>
      <c r="E17196">
        <v>13597</v>
      </c>
      <c r="H17196" t="s">
        <v>19831</v>
      </c>
      <c r="I17196">
        <v>15</v>
      </c>
      <c r="J17196" t="s">
        <v>20665</v>
      </c>
      <c r="K17196" t="s">
        <v>32934</v>
      </c>
      <c r="N17196">
        <v>0</v>
      </c>
      <c r="O17196">
        <v>0</v>
      </c>
      <c r="P17196" t="s">
        <v>2821</v>
      </c>
      <c r="Q17196" t="s">
        <v>2821</v>
      </c>
      <c r="R17196" t="s">
        <v>2821</v>
      </c>
      <c r="S17196" t="s">
        <v>2822</v>
      </c>
      <c r="U17196" t="s">
        <v>20667</v>
      </c>
      <c r="V17196" t="s">
        <v>20678</v>
      </c>
      <c r="W17196">
        <v>2</v>
      </c>
      <c r="X17196" t="s">
        <v>2037</v>
      </c>
      <c r="Y17196">
        <v>2</v>
      </c>
      <c r="Z17196">
        <v>778.92880000000002</v>
      </c>
      <c r="AA17196">
        <v>1555.8431</v>
      </c>
      <c r="AB17196">
        <v>47431.09375</v>
      </c>
      <c r="AC17196">
        <v>0.10186000000000001</v>
      </c>
      <c r="AD17196">
        <v>-0.10723000000000001</v>
      </c>
      <c r="AE17196">
        <v>-5.3753000000000004E-3</v>
      </c>
      <c r="AF17196">
        <v>35.201000000000001</v>
      </c>
      <c r="AG17196">
        <v>0.34827000000000002</v>
      </c>
      <c r="AH17196">
        <v>35.462000000000003</v>
      </c>
      <c r="AI17196">
        <v>0.26079999999999998</v>
      </c>
      <c r="AK17196">
        <v>0.90657997131347701</v>
      </c>
      <c r="AL17196" s="24">
        <v>6.5353999999999998E-12</v>
      </c>
      <c r="AM17196">
        <v>1</v>
      </c>
      <c r="AN17196">
        <v>2824</v>
      </c>
      <c r="AO17196">
        <v>188.13</v>
      </c>
      <c r="AP17196">
        <v>159.06</v>
      </c>
      <c r="AQ17196">
        <v>1</v>
      </c>
      <c r="AR17196">
        <v>515580</v>
      </c>
    </row>
    <row r="17197" spans="1:44" x14ac:dyDescent="0.25">
      <c r="A17197">
        <v>17195</v>
      </c>
      <c r="B17197">
        <v>209</v>
      </c>
      <c r="C17197">
        <v>6255</v>
      </c>
      <c r="D17197">
        <v>6681</v>
      </c>
      <c r="E17197">
        <v>13598</v>
      </c>
      <c r="H17197" t="s">
        <v>19831</v>
      </c>
      <c r="I17197">
        <v>15</v>
      </c>
      <c r="J17197" t="s">
        <v>20665</v>
      </c>
      <c r="K17197" t="s">
        <v>32934</v>
      </c>
      <c r="N17197">
        <v>0</v>
      </c>
      <c r="O17197">
        <v>0</v>
      </c>
      <c r="P17197" t="s">
        <v>2821</v>
      </c>
      <c r="Q17197" t="s">
        <v>2821</v>
      </c>
      <c r="R17197" t="s">
        <v>2821</v>
      </c>
      <c r="S17197" t="s">
        <v>2822</v>
      </c>
      <c r="U17197" t="s">
        <v>20667</v>
      </c>
      <c r="V17197" t="s">
        <v>20680</v>
      </c>
      <c r="W17197">
        <v>3</v>
      </c>
      <c r="X17197" t="s">
        <v>2036</v>
      </c>
      <c r="Y17197">
        <v>3</v>
      </c>
      <c r="Z17197">
        <v>519.62162999999998</v>
      </c>
      <c r="AA17197">
        <v>1555.8431</v>
      </c>
      <c r="AB17197">
        <v>58696.359375</v>
      </c>
      <c r="AC17197">
        <v>-1.4589000000000001</v>
      </c>
      <c r="AD17197">
        <v>0.31235000000000002</v>
      </c>
      <c r="AE17197">
        <v>-1.1466000000000001</v>
      </c>
      <c r="AF17197">
        <v>35.162999999999997</v>
      </c>
      <c r="AG17197">
        <v>0.44979000000000002</v>
      </c>
      <c r="AH17197">
        <v>35.427999999999997</v>
      </c>
      <c r="AI17197">
        <v>0.26516000000000001</v>
      </c>
      <c r="AK17197">
        <v>0.96319508552551303</v>
      </c>
      <c r="AL17197">
        <v>3.3216999999999999E-3</v>
      </c>
      <c r="AM17197">
        <v>1</v>
      </c>
      <c r="AN17197">
        <v>2631</v>
      </c>
      <c r="AO17197">
        <v>93.347999999999999</v>
      </c>
      <c r="AP17197">
        <v>71.798000000000002</v>
      </c>
      <c r="AQ17197">
        <v>1</v>
      </c>
      <c r="AR17197">
        <v>439160</v>
      </c>
    </row>
    <row r="17198" spans="1:44" x14ac:dyDescent="0.25">
      <c r="A17198">
        <v>17196</v>
      </c>
      <c r="B17198">
        <v>209</v>
      </c>
      <c r="C17198">
        <v>6255</v>
      </c>
      <c r="D17198">
        <v>6681</v>
      </c>
      <c r="H17198" t="s">
        <v>19831</v>
      </c>
      <c r="I17198">
        <v>15</v>
      </c>
      <c r="J17198" t="s">
        <v>20665</v>
      </c>
      <c r="N17198">
        <v>0</v>
      </c>
      <c r="O17198">
        <v>0</v>
      </c>
      <c r="P17198" t="s">
        <v>2821</v>
      </c>
      <c r="Q17198" t="s">
        <v>2821</v>
      </c>
      <c r="R17198" t="s">
        <v>2821</v>
      </c>
      <c r="S17198" t="s">
        <v>2822</v>
      </c>
      <c r="U17198" t="s">
        <v>20683</v>
      </c>
      <c r="V17198" t="s">
        <v>20676</v>
      </c>
      <c r="W17198">
        <v>1</v>
      </c>
      <c r="X17198" t="s">
        <v>2038</v>
      </c>
      <c r="Y17198">
        <v>2</v>
      </c>
      <c r="Z17198">
        <v>778.92880000000002</v>
      </c>
      <c r="AA17198">
        <v>1555.8431</v>
      </c>
      <c r="AB17198">
        <v>49559.12890625</v>
      </c>
      <c r="AC17198">
        <v>1.3931</v>
      </c>
      <c r="AD17198">
        <v>-0.17871999999999999</v>
      </c>
      <c r="AE17198">
        <v>1.2142999999999999</v>
      </c>
      <c r="AF17198">
        <v>35.4</v>
      </c>
      <c r="AG17198">
        <v>0.29511999999999999</v>
      </c>
      <c r="AH17198">
        <v>35.4</v>
      </c>
      <c r="AI17198">
        <v>0</v>
      </c>
      <c r="AJ17198">
        <v>-6.1782999999999998E-2</v>
      </c>
      <c r="AK17198" t="s">
        <v>6762</v>
      </c>
      <c r="AL17198">
        <v>1</v>
      </c>
      <c r="AM17198">
        <v>0</v>
      </c>
      <c r="AO17198" t="s">
        <v>6762</v>
      </c>
      <c r="AP17198" t="s">
        <v>6762</v>
      </c>
      <c r="AQ17198">
        <v>0</v>
      </c>
      <c r="AR17198">
        <v>117470</v>
      </c>
    </row>
    <row r="17199" spans="1:44" x14ac:dyDescent="0.25">
      <c r="A17199">
        <v>17197</v>
      </c>
      <c r="B17199">
        <v>209</v>
      </c>
      <c r="C17199">
        <v>6255</v>
      </c>
      <c r="D17199">
        <v>6681</v>
      </c>
      <c r="H17199" t="s">
        <v>19831</v>
      </c>
      <c r="I17199">
        <v>15</v>
      </c>
      <c r="J17199" t="s">
        <v>20665</v>
      </c>
      <c r="N17199">
        <v>0</v>
      </c>
      <c r="O17199">
        <v>0</v>
      </c>
      <c r="P17199" t="s">
        <v>2821</v>
      </c>
      <c r="Q17199" t="s">
        <v>2821</v>
      </c>
      <c r="R17199" t="s">
        <v>2821</v>
      </c>
      <c r="S17199" t="s">
        <v>2822</v>
      </c>
      <c r="U17199" t="s">
        <v>20683</v>
      </c>
      <c r="V17199" t="s">
        <v>20680</v>
      </c>
      <c r="W17199">
        <v>3</v>
      </c>
      <c r="X17199" t="s">
        <v>2036</v>
      </c>
      <c r="Y17199">
        <v>2</v>
      </c>
      <c r="Z17199">
        <v>778.92880000000002</v>
      </c>
      <c r="AA17199">
        <v>1555.8431</v>
      </c>
      <c r="AB17199">
        <v>48183.921875</v>
      </c>
      <c r="AC17199">
        <v>-0.46172000000000002</v>
      </c>
      <c r="AD17199">
        <v>0.45884000000000003</v>
      </c>
      <c r="AE17199">
        <v>-2.8793999999999998E-3</v>
      </c>
      <c r="AF17199">
        <v>35.158999999999999</v>
      </c>
      <c r="AG17199">
        <v>0.29823</v>
      </c>
      <c r="AH17199">
        <v>35.423999999999999</v>
      </c>
      <c r="AI17199">
        <v>0.26516000000000001</v>
      </c>
      <c r="AJ17199">
        <v>-3.7697000000000001E-2</v>
      </c>
      <c r="AK17199" t="s">
        <v>6762</v>
      </c>
      <c r="AL17199">
        <v>1</v>
      </c>
      <c r="AM17199">
        <v>0</v>
      </c>
      <c r="AO17199" t="s">
        <v>6762</v>
      </c>
      <c r="AP17199" t="s">
        <v>6762</v>
      </c>
      <c r="AQ17199">
        <v>0</v>
      </c>
      <c r="AR17199">
        <v>101460</v>
      </c>
    </row>
    <row r="17200" spans="1:44" x14ac:dyDescent="0.25">
      <c r="A17200">
        <v>17198</v>
      </c>
      <c r="B17200">
        <v>551</v>
      </c>
      <c r="C17200">
        <v>6256</v>
      </c>
      <c r="D17200">
        <v>6682</v>
      </c>
      <c r="E17200">
        <v>13599</v>
      </c>
      <c r="H17200" t="s">
        <v>19832</v>
      </c>
      <c r="I17200">
        <v>12</v>
      </c>
      <c r="J17200" t="s">
        <v>20665</v>
      </c>
      <c r="K17200" t="s">
        <v>32935</v>
      </c>
      <c r="N17200">
        <v>0</v>
      </c>
      <c r="O17200">
        <v>0</v>
      </c>
      <c r="P17200" t="s">
        <v>3962</v>
      </c>
      <c r="Q17200" t="s">
        <v>3962</v>
      </c>
      <c r="R17200" t="s">
        <v>3962</v>
      </c>
      <c r="S17200" t="s">
        <v>3963</v>
      </c>
      <c r="U17200" t="s">
        <v>20667</v>
      </c>
      <c r="V17200" t="s">
        <v>20668</v>
      </c>
      <c r="W17200">
        <v>4</v>
      </c>
      <c r="X17200" t="s">
        <v>1598</v>
      </c>
      <c r="Y17200">
        <v>2</v>
      </c>
      <c r="Z17200">
        <v>661.92394000000002</v>
      </c>
      <c r="AA17200">
        <v>1321.8333</v>
      </c>
      <c r="AB17200">
        <v>54307.109375</v>
      </c>
      <c r="AC17200">
        <v>-0.82194999999999996</v>
      </c>
      <c r="AD17200">
        <v>0.23835000000000001</v>
      </c>
      <c r="AE17200">
        <v>-0.58360000000000001</v>
      </c>
      <c r="AF17200">
        <v>132.82</v>
      </c>
      <c r="AG17200">
        <v>0.47208</v>
      </c>
      <c r="AH17200">
        <v>133.16999999999999</v>
      </c>
      <c r="AI17200">
        <v>0.34154000000000001</v>
      </c>
      <c r="AK17200">
        <v>0.45008674263954201</v>
      </c>
      <c r="AL17200">
        <v>4.9188000000000001E-3</v>
      </c>
      <c r="AM17200">
        <v>1</v>
      </c>
      <c r="AN17200">
        <v>14526</v>
      </c>
      <c r="AO17200">
        <v>110.08</v>
      </c>
      <c r="AP17200">
        <v>90.47</v>
      </c>
      <c r="AQ17200">
        <v>1</v>
      </c>
      <c r="AR17200">
        <v>122010</v>
      </c>
    </row>
    <row r="17201" spans="1:44" x14ac:dyDescent="0.25">
      <c r="A17201">
        <v>17199</v>
      </c>
      <c r="B17201">
        <v>773</v>
      </c>
      <c r="C17201">
        <v>6257</v>
      </c>
      <c r="D17201">
        <v>6683</v>
      </c>
      <c r="E17201">
        <v>13600</v>
      </c>
      <c r="H17201" t="s">
        <v>19835</v>
      </c>
      <c r="I17201">
        <v>13</v>
      </c>
      <c r="J17201" t="s">
        <v>20665</v>
      </c>
      <c r="K17201" t="s">
        <v>32936</v>
      </c>
      <c r="N17201">
        <v>0</v>
      </c>
      <c r="O17201">
        <v>0</v>
      </c>
      <c r="P17201" t="s">
        <v>4689</v>
      </c>
      <c r="Q17201" t="s">
        <v>4689</v>
      </c>
      <c r="R17201" t="s">
        <v>4689</v>
      </c>
      <c r="S17201" t="s">
        <v>4690</v>
      </c>
      <c r="U17201" t="s">
        <v>20667</v>
      </c>
      <c r="V17201" t="s">
        <v>20676</v>
      </c>
      <c r="W17201">
        <v>1</v>
      </c>
      <c r="X17201" t="s">
        <v>2038</v>
      </c>
      <c r="Y17201">
        <v>2</v>
      </c>
      <c r="Z17201">
        <v>754.37298999999996</v>
      </c>
      <c r="AA17201">
        <v>1506.7313999999999</v>
      </c>
      <c r="AB17201">
        <v>48759.51953125</v>
      </c>
      <c r="AC17201">
        <v>0.11364</v>
      </c>
      <c r="AD17201">
        <v>0.18920999999999999</v>
      </c>
      <c r="AE17201">
        <v>0.30286000000000002</v>
      </c>
      <c r="AF17201">
        <v>75.009</v>
      </c>
      <c r="AG17201">
        <v>0.47447</v>
      </c>
      <c r="AH17201">
        <v>75.009</v>
      </c>
      <c r="AI17201">
        <v>0</v>
      </c>
      <c r="AK17201">
        <v>0.94225662946701105</v>
      </c>
      <c r="AL17201" s="24">
        <v>7.2401E-5</v>
      </c>
      <c r="AM17201">
        <v>1</v>
      </c>
      <c r="AN17201">
        <v>6567</v>
      </c>
      <c r="AO17201">
        <v>138.63</v>
      </c>
      <c r="AP17201">
        <v>85.179000000000002</v>
      </c>
      <c r="AQ17201">
        <v>1</v>
      </c>
      <c r="AR17201">
        <v>506290</v>
      </c>
    </row>
    <row r="17202" spans="1:44" x14ac:dyDescent="0.25">
      <c r="A17202">
        <v>17200</v>
      </c>
      <c r="B17202">
        <v>773</v>
      </c>
      <c r="C17202">
        <v>6257</v>
      </c>
      <c r="D17202">
        <v>6683</v>
      </c>
      <c r="E17202">
        <v>13601</v>
      </c>
      <c r="H17202" t="s">
        <v>19835</v>
      </c>
      <c r="I17202">
        <v>13</v>
      </c>
      <c r="J17202" t="s">
        <v>20665</v>
      </c>
      <c r="K17202" t="s">
        <v>32936</v>
      </c>
      <c r="N17202">
        <v>0</v>
      </c>
      <c r="O17202">
        <v>0</v>
      </c>
      <c r="P17202" t="s">
        <v>4689</v>
      </c>
      <c r="Q17202" t="s">
        <v>4689</v>
      </c>
      <c r="R17202" t="s">
        <v>4689</v>
      </c>
      <c r="S17202" t="s">
        <v>4690</v>
      </c>
      <c r="U17202" t="s">
        <v>20667</v>
      </c>
      <c r="V17202" t="s">
        <v>20678</v>
      </c>
      <c r="W17202">
        <v>2</v>
      </c>
      <c r="X17202" t="s">
        <v>2037</v>
      </c>
      <c r="Y17202">
        <v>2</v>
      </c>
      <c r="Z17202">
        <v>754.37298999999996</v>
      </c>
      <c r="AA17202">
        <v>1506.7313999999999</v>
      </c>
      <c r="AB17202">
        <v>48854.09765625</v>
      </c>
      <c r="AC17202">
        <v>-0.41211999999999999</v>
      </c>
      <c r="AD17202">
        <v>0.23401</v>
      </c>
      <c r="AE17202">
        <v>-0.17810999999999999</v>
      </c>
      <c r="AF17202">
        <v>74.703000000000003</v>
      </c>
      <c r="AG17202">
        <v>0.64705000000000001</v>
      </c>
      <c r="AH17202">
        <v>75.063999999999993</v>
      </c>
      <c r="AI17202">
        <v>0.36088999999999999</v>
      </c>
      <c r="AK17202">
        <v>0.97691500186920199</v>
      </c>
      <c r="AL17202" s="24">
        <v>2.0408999999999999E-12</v>
      </c>
      <c r="AM17202">
        <v>1</v>
      </c>
      <c r="AN17202">
        <v>7183</v>
      </c>
      <c r="AO17202">
        <v>191.53</v>
      </c>
      <c r="AP17202">
        <v>129.38999999999999</v>
      </c>
      <c r="AQ17202">
        <v>1</v>
      </c>
      <c r="AR17202">
        <v>941420</v>
      </c>
    </row>
    <row r="17203" spans="1:44" x14ac:dyDescent="0.25">
      <c r="A17203">
        <v>17201</v>
      </c>
      <c r="B17203">
        <v>773</v>
      </c>
      <c r="C17203">
        <v>6257</v>
      </c>
      <c r="D17203">
        <v>6683</v>
      </c>
      <c r="E17203">
        <v>13602</v>
      </c>
      <c r="H17203" t="s">
        <v>19835</v>
      </c>
      <c r="I17203">
        <v>13</v>
      </c>
      <c r="J17203" t="s">
        <v>20665</v>
      </c>
      <c r="K17203" t="s">
        <v>32936</v>
      </c>
      <c r="N17203">
        <v>0</v>
      </c>
      <c r="O17203">
        <v>0</v>
      </c>
      <c r="P17203" t="s">
        <v>4689</v>
      </c>
      <c r="Q17203" t="s">
        <v>4689</v>
      </c>
      <c r="R17203" t="s">
        <v>4689</v>
      </c>
      <c r="S17203" t="s">
        <v>4690</v>
      </c>
      <c r="U17203" t="s">
        <v>20667</v>
      </c>
      <c r="V17203" t="s">
        <v>20680</v>
      </c>
      <c r="W17203">
        <v>3</v>
      </c>
      <c r="X17203" t="s">
        <v>2036</v>
      </c>
      <c r="Y17203">
        <v>2</v>
      </c>
      <c r="Z17203">
        <v>754.37298999999996</v>
      </c>
      <c r="AA17203">
        <v>1506.7313999999999</v>
      </c>
      <c r="AB17203">
        <v>48876.7578125</v>
      </c>
      <c r="AC17203">
        <v>-0.22158</v>
      </c>
      <c r="AD17203">
        <v>0.16187000000000001</v>
      </c>
      <c r="AE17203">
        <v>-5.9707000000000003E-2</v>
      </c>
      <c r="AF17203">
        <v>74.804000000000002</v>
      </c>
      <c r="AG17203">
        <v>0.54588000000000003</v>
      </c>
      <c r="AH17203">
        <v>75.069000000000003</v>
      </c>
      <c r="AI17203">
        <v>0.26546999999999998</v>
      </c>
      <c r="AK17203">
        <v>0.97234642505645796</v>
      </c>
      <c r="AL17203">
        <v>2.1725E-3</v>
      </c>
      <c r="AM17203">
        <v>1</v>
      </c>
      <c r="AN17203">
        <v>6616</v>
      </c>
      <c r="AO17203">
        <v>107.97</v>
      </c>
      <c r="AP17203">
        <v>66.322999999999993</v>
      </c>
      <c r="AQ17203">
        <v>1</v>
      </c>
      <c r="AR17203">
        <v>505860</v>
      </c>
    </row>
    <row r="17204" spans="1:44" x14ac:dyDescent="0.25">
      <c r="A17204">
        <v>17202</v>
      </c>
      <c r="B17204">
        <v>382</v>
      </c>
      <c r="C17204">
        <v>6258</v>
      </c>
      <c r="D17204">
        <v>6684</v>
      </c>
      <c r="E17204">
        <v>13603</v>
      </c>
      <c r="H17204" t="s">
        <v>19836</v>
      </c>
      <c r="I17204">
        <v>10</v>
      </c>
      <c r="J17204" t="s">
        <v>20665</v>
      </c>
      <c r="K17204" t="s">
        <v>32937</v>
      </c>
      <c r="N17204">
        <v>0</v>
      </c>
      <c r="O17204">
        <v>0</v>
      </c>
      <c r="P17204" t="s">
        <v>3405</v>
      </c>
      <c r="Q17204" t="s">
        <v>3405</v>
      </c>
      <c r="R17204" t="s">
        <v>3405</v>
      </c>
      <c r="S17204" t="s">
        <v>3406</v>
      </c>
      <c r="U17204" t="s">
        <v>20667</v>
      </c>
      <c r="V17204" t="s">
        <v>20668</v>
      </c>
      <c r="W17204">
        <v>4</v>
      </c>
      <c r="X17204" t="s">
        <v>1598</v>
      </c>
      <c r="Y17204">
        <v>2</v>
      </c>
      <c r="Z17204">
        <v>532.80295999999998</v>
      </c>
      <c r="AA17204">
        <v>1063.5914</v>
      </c>
      <c r="AB17204">
        <v>60668.68359375</v>
      </c>
      <c r="AC17204">
        <v>-2.1179999999999999</v>
      </c>
      <c r="AD17204">
        <v>0.21418000000000001</v>
      </c>
      <c r="AE17204">
        <v>-1.9037999999999999</v>
      </c>
      <c r="AF17204">
        <v>65.778999999999996</v>
      </c>
      <c r="AG17204">
        <v>0.64737999999999996</v>
      </c>
      <c r="AH17204">
        <v>66.320999999999998</v>
      </c>
      <c r="AI17204">
        <v>0.54191999999999996</v>
      </c>
      <c r="AK17204">
        <v>0.74221569299697898</v>
      </c>
      <c r="AL17204">
        <v>3.5084999999999999E-3</v>
      </c>
      <c r="AM17204">
        <v>1</v>
      </c>
      <c r="AN17204">
        <v>7035</v>
      </c>
      <c r="AO17204">
        <v>130.66</v>
      </c>
      <c r="AP17204">
        <v>65.350999999999999</v>
      </c>
      <c r="AQ17204">
        <v>1</v>
      </c>
      <c r="AR17204">
        <v>1183000</v>
      </c>
    </row>
    <row r="17205" spans="1:44" x14ac:dyDescent="0.25">
      <c r="A17205">
        <v>17203</v>
      </c>
      <c r="B17205">
        <v>766</v>
      </c>
      <c r="C17205">
        <v>6259</v>
      </c>
      <c r="D17205">
        <v>6685</v>
      </c>
      <c r="E17205">
        <v>13604</v>
      </c>
      <c r="H17205" t="s">
        <v>19838</v>
      </c>
      <c r="I17205">
        <v>25</v>
      </c>
      <c r="J17205" t="s">
        <v>20665</v>
      </c>
      <c r="K17205" t="s">
        <v>32938</v>
      </c>
      <c r="N17205">
        <v>0</v>
      </c>
      <c r="O17205">
        <v>0</v>
      </c>
      <c r="P17205" t="s">
        <v>4669</v>
      </c>
      <c r="Q17205" t="s">
        <v>4669</v>
      </c>
      <c r="R17205" t="s">
        <v>4669</v>
      </c>
      <c r="S17205" t="s">
        <v>4670</v>
      </c>
      <c r="U17205" t="s">
        <v>20667</v>
      </c>
      <c r="V17205" t="s">
        <v>20668</v>
      </c>
      <c r="W17205">
        <v>4</v>
      </c>
      <c r="X17205" t="s">
        <v>1598</v>
      </c>
      <c r="Y17205">
        <v>3</v>
      </c>
      <c r="Z17205">
        <v>844.12519999999995</v>
      </c>
      <c r="AA17205">
        <v>2529.3537999999999</v>
      </c>
      <c r="AB17205">
        <v>47172.109375</v>
      </c>
      <c r="AC17205">
        <v>-1.3312999999999999</v>
      </c>
      <c r="AD17205">
        <v>-2.7561E-3</v>
      </c>
      <c r="AE17205">
        <v>-1.3341000000000001</v>
      </c>
      <c r="AF17205">
        <v>110.1</v>
      </c>
      <c r="AG17205">
        <v>0.85994999999999999</v>
      </c>
      <c r="AH17205">
        <v>110.44</v>
      </c>
      <c r="AI17205">
        <v>0.34155000000000002</v>
      </c>
      <c r="AK17205">
        <v>0.93976360559463501</v>
      </c>
      <c r="AL17205" s="24">
        <v>7.2617999999999996E-8</v>
      </c>
      <c r="AM17205">
        <v>1</v>
      </c>
      <c r="AN17205">
        <v>12244</v>
      </c>
      <c r="AO17205">
        <v>128.38</v>
      </c>
      <c r="AP17205">
        <v>115.9</v>
      </c>
      <c r="AQ17205">
        <v>1</v>
      </c>
      <c r="AR17205">
        <v>4618700</v>
      </c>
    </row>
    <row r="17206" spans="1:44" x14ac:dyDescent="0.25">
      <c r="A17206">
        <v>17204</v>
      </c>
      <c r="B17206">
        <v>766</v>
      </c>
      <c r="C17206">
        <v>6259</v>
      </c>
      <c r="D17206">
        <v>6685</v>
      </c>
      <c r="H17206" t="s">
        <v>19838</v>
      </c>
      <c r="I17206">
        <v>25</v>
      </c>
      <c r="J17206" t="s">
        <v>20665</v>
      </c>
      <c r="N17206">
        <v>0</v>
      </c>
      <c r="O17206">
        <v>0</v>
      </c>
      <c r="P17206" t="s">
        <v>4669</v>
      </c>
      <c r="Q17206" t="s">
        <v>4669</v>
      </c>
      <c r="R17206" t="s">
        <v>4669</v>
      </c>
      <c r="S17206" t="s">
        <v>4670</v>
      </c>
      <c r="U17206" t="s">
        <v>20683</v>
      </c>
      <c r="V17206" t="s">
        <v>20680</v>
      </c>
      <c r="W17206">
        <v>3</v>
      </c>
      <c r="X17206" t="s">
        <v>2036</v>
      </c>
      <c r="Y17206">
        <v>3</v>
      </c>
      <c r="Z17206">
        <v>844.12519999999995</v>
      </c>
      <c r="AA17206">
        <v>2529.3537999999999</v>
      </c>
      <c r="AB17206">
        <v>46806.09375</v>
      </c>
      <c r="AC17206">
        <v>-0.39616000000000001</v>
      </c>
      <c r="AD17206">
        <v>0.11704000000000001</v>
      </c>
      <c r="AE17206">
        <v>-0.27911999999999998</v>
      </c>
      <c r="AF17206">
        <v>110.13</v>
      </c>
      <c r="AG17206">
        <v>0.24740999999999999</v>
      </c>
      <c r="AH17206">
        <v>110.4</v>
      </c>
      <c r="AI17206">
        <v>0.26579000000000003</v>
      </c>
      <c r="AJ17206">
        <v>-4.4860999999999998E-2</v>
      </c>
      <c r="AK17206" t="s">
        <v>6762</v>
      </c>
      <c r="AL17206">
        <v>1</v>
      </c>
      <c r="AM17206">
        <v>0</v>
      </c>
      <c r="AO17206" t="s">
        <v>6762</v>
      </c>
      <c r="AP17206" t="s">
        <v>6762</v>
      </c>
      <c r="AQ17206">
        <v>0</v>
      </c>
      <c r="AR17206">
        <v>211500</v>
      </c>
    </row>
    <row r="17207" spans="1:44" x14ac:dyDescent="0.25">
      <c r="A17207">
        <v>17205</v>
      </c>
      <c r="B17207">
        <v>40</v>
      </c>
      <c r="C17207">
        <v>6260</v>
      </c>
      <c r="D17207">
        <v>6686</v>
      </c>
      <c r="E17207">
        <v>13605</v>
      </c>
      <c r="H17207" t="s">
        <v>19841</v>
      </c>
      <c r="I17207">
        <v>14</v>
      </c>
      <c r="J17207" t="s">
        <v>20665</v>
      </c>
      <c r="K17207" t="s">
        <v>32939</v>
      </c>
      <c r="N17207">
        <v>0</v>
      </c>
      <c r="O17207">
        <v>0</v>
      </c>
      <c r="P17207" t="s">
        <v>2255</v>
      </c>
      <c r="Q17207" t="s">
        <v>2255</v>
      </c>
      <c r="R17207" t="s">
        <v>2255</v>
      </c>
      <c r="S17207" t="s">
        <v>2256</v>
      </c>
      <c r="U17207" t="s">
        <v>20667</v>
      </c>
      <c r="V17207" t="s">
        <v>20676</v>
      </c>
      <c r="W17207">
        <v>1</v>
      </c>
      <c r="X17207" t="s">
        <v>2038</v>
      </c>
      <c r="Y17207">
        <v>2</v>
      </c>
      <c r="Z17207">
        <v>750.83932000000004</v>
      </c>
      <c r="AA17207">
        <v>1499.6641</v>
      </c>
      <c r="AB17207">
        <v>48570.109375</v>
      </c>
      <c r="AC17207">
        <v>1.3546</v>
      </c>
      <c r="AD17207">
        <v>-5.7146000000000002E-3</v>
      </c>
      <c r="AE17207">
        <v>1.3489</v>
      </c>
      <c r="AF17207">
        <v>48.03</v>
      </c>
      <c r="AG17207">
        <v>0.68120999999999998</v>
      </c>
      <c r="AH17207">
        <v>48.03</v>
      </c>
      <c r="AI17207">
        <v>0</v>
      </c>
      <c r="AK17207">
        <v>0.93329501152038596</v>
      </c>
      <c r="AL17207" s="24">
        <v>4.2175000000000003E-37</v>
      </c>
      <c r="AM17207">
        <v>1</v>
      </c>
      <c r="AN17207">
        <v>3935</v>
      </c>
      <c r="AO17207">
        <v>274</v>
      </c>
      <c r="AP17207">
        <v>274</v>
      </c>
      <c r="AQ17207">
        <v>1</v>
      </c>
      <c r="AR17207">
        <v>1962300</v>
      </c>
    </row>
    <row r="17208" spans="1:44" x14ac:dyDescent="0.25">
      <c r="A17208">
        <v>17206</v>
      </c>
      <c r="B17208">
        <v>40</v>
      </c>
      <c r="C17208">
        <v>6260</v>
      </c>
      <c r="D17208">
        <v>6686</v>
      </c>
      <c r="E17208">
        <v>13606</v>
      </c>
      <c r="H17208" t="s">
        <v>19841</v>
      </c>
      <c r="I17208">
        <v>14</v>
      </c>
      <c r="J17208" t="s">
        <v>20665</v>
      </c>
      <c r="K17208" t="s">
        <v>32939</v>
      </c>
      <c r="N17208">
        <v>0</v>
      </c>
      <c r="O17208">
        <v>0</v>
      </c>
      <c r="P17208" t="s">
        <v>2255</v>
      </c>
      <c r="Q17208" t="s">
        <v>2255</v>
      </c>
      <c r="R17208" t="s">
        <v>2255</v>
      </c>
      <c r="S17208" t="s">
        <v>2256</v>
      </c>
      <c r="U17208" t="s">
        <v>20667</v>
      </c>
      <c r="V17208" t="s">
        <v>20678</v>
      </c>
      <c r="W17208">
        <v>2</v>
      </c>
      <c r="X17208" t="s">
        <v>2037</v>
      </c>
      <c r="Y17208">
        <v>2</v>
      </c>
      <c r="Z17208">
        <v>750.83932000000004</v>
      </c>
      <c r="AA17208">
        <v>1499.6641</v>
      </c>
      <c r="AB17208">
        <v>49329.08203125</v>
      </c>
      <c r="AC17208">
        <v>7.5308E-2</v>
      </c>
      <c r="AD17208">
        <v>-4.2414000000000002E-3</v>
      </c>
      <c r="AE17208">
        <v>7.1066000000000004E-2</v>
      </c>
      <c r="AF17208">
        <v>47.762999999999998</v>
      </c>
      <c r="AG17208">
        <v>0.88502000000000003</v>
      </c>
      <c r="AH17208">
        <v>48.124000000000002</v>
      </c>
      <c r="AI17208">
        <v>0.36088999999999999</v>
      </c>
      <c r="AK17208">
        <v>0.95077544450759899</v>
      </c>
      <c r="AL17208" s="24">
        <v>3.4484999999999999E-19</v>
      </c>
      <c r="AM17208">
        <v>1</v>
      </c>
      <c r="AN17208">
        <v>4222</v>
      </c>
      <c r="AO17208">
        <v>225.97</v>
      </c>
      <c r="AP17208">
        <v>225.97</v>
      </c>
      <c r="AQ17208">
        <v>1</v>
      </c>
      <c r="AR17208">
        <v>13820000</v>
      </c>
    </row>
    <row r="17209" spans="1:44" x14ac:dyDescent="0.25">
      <c r="A17209">
        <v>17207</v>
      </c>
      <c r="B17209">
        <v>40</v>
      </c>
      <c r="C17209">
        <v>6260</v>
      </c>
      <c r="D17209">
        <v>6686</v>
      </c>
      <c r="E17209">
        <v>13607</v>
      </c>
      <c r="H17209" t="s">
        <v>19841</v>
      </c>
      <c r="I17209">
        <v>14</v>
      </c>
      <c r="J17209" t="s">
        <v>20665</v>
      </c>
      <c r="K17209" t="s">
        <v>32939</v>
      </c>
      <c r="N17209">
        <v>0</v>
      </c>
      <c r="O17209">
        <v>0</v>
      </c>
      <c r="P17209" t="s">
        <v>2255</v>
      </c>
      <c r="Q17209" t="s">
        <v>2255</v>
      </c>
      <c r="R17209" t="s">
        <v>2255</v>
      </c>
      <c r="S17209" t="s">
        <v>2256</v>
      </c>
      <c r="U17209" t="s">
        <v>20667</v>
      </c>
      <c r="V17209" t="s">
        <v>20680</v>
      </c>
      <c r="W17209">
        <v>3</v>
      </c>
      <c r="X17209" t="s">
        <v>2036</v>
      </c>
      <c r="Y17209">
        <v>2</v>
      </c>
      <c r="Z17209">
        <v>750.83932000000004</v>
      </c>
      <c r="AA17209">
        <v>1499.6641</v>
      </c>
      <c r="AB17209">
        <v>49458.00390625</v>
      </c>
      <c r="AC17209">
        <v>-0.21890999999999999</v>
      </c>
      <c r="AD17209">
        <v>0.18409</v>
      </c>
      <c r="AE17209">
        <v>-3.4825000000000002E-2</v>
      </c>
      <c r="AF17209">
        <v>47.747</v>
      </c>
      <c r="AG17209">
        <v>0.70457000000000003</v>
      </c>
      <c r="AH17209">
        <v>48.112000000000002</v>
      </c>
      <c r="AI17209">
        <v>0.36525000000000002</v>
      </c>
      <c r="AK17209">
        <v>0.98912912607193004</v>
      </c>
      <c r="AL17209" s="24">
        <v>7.5219999999999995E-45</v>
      </c>
      <c r="AM17209">
        <v>1</v>
      </c>
      <c r="AN17209">
        <v>3916</v>
      </c>
      <c r="AO17209">
        <v>290.66000000000003</v>
      </c>
      <c r="AP17209">
        <v>290.66000000000003</v>
      </c>
      <c r="AQ17209">
        <v>1</v>
      </c>
      <c r="AR17209">
        <v>1878300</v>
      </c>
    </row>
    <row r="17210" spans="1:44" x14ac:dyDescent="0.25">
      <c r="A17210">
        <v>17208</v>
      </c>
      <c r="B17210">
        <v>278</v>
      </c>
      <c r="C17210">
        <v>6261</v>
      </c>
      <c r="D17210">
        <v>6687</v>
      </c>
      <c r="E17210">
        <v>13608</v>
      </c>
      <c r="H17210" t="s">
        <v>19842</v>
      </c>
      <c r="I17210">
        <v>8</v>
      </c>
      <c r="J17210" t="s">
        <v>20665</v>
      </c>
      <c r="K17210" t="s">
        <v>32940</v>
      </c>
      <c r="N17210">
        <v>0</v>
      </c>
      <c r="O17210">
        <v>0</v>
      </c>
      <c r="P17210" t="s">
        <v>3063</v>
      </c>
      <c r="Q17210" t="s">
        <v>3063</v>
      </c>
      <c r="R17210" t="s">
        <v>3063</v>
      </c>
      <c r="S17210" t="s">
        <v>3064</v>
      </c>
      <c r="U17210" t="s">
        <v>20667</v>
      </c>
      <c r="V17210" t="s">
        <v>20668</v>
      </c>
      <c r="W17210">
        <v>4</v>
      </c>
      <c r="X17210" t="s">
        <v>1598</v>
      </c>
      <c r="Y17210">
        <v>2</v>
      </c>
      <c r="Z17210">
        <v>482.28473000000002</v>
      </c>
      <c r="AA17210">
        <v>962.55492000000004</v>
      </c>
      <c r="AB17210">
        <v>62060.171875</v>
      </c>
      <c r="AC17210">
        <v>-1.9447000000000001</v>
      </c>
      <c r="AD17210">
        <v>0.26526</v>
      </c>
      <c r="AE17210">
        <v>-1.6795</v>
      </c>
      <c r="AF17210">
        <v>25.289000000000001</v>
      </c>
      <c r="AG17210">
        <v>0.37030999999999997</v>
      </c>
      <c r="AH17210">
        <v>25.43</v>
      </c>
      <c r="AI17210">
        <v>0.14116999999999999</v>
      </c>
      <c r="AK17210">
        <v>0.56566745042800903</v>
      </c>
      <c r="AL17210">
        <v>0.13464000000000001</v>
      </c>
      <c r="AM17210">
        <v>1</v>
      </c>
      <c r="AN17210">
        <v>1716</v>
      </c>
      <c r="AO17210">
        <v>86.793999999999997</v>
      </c>
      <c r="AP17210">
        <v>51.499000000000002</v>
      </c>
      <c r="AQ17210">
        <v>1</v>
      </c>
      <c r="AR17210">
        <v>435360</v>
      </c>
    </row>
    <row r="17211" spans="1:44" x14ac:dyDescent="0.25">
      <c r="A17211">
        <v>17209</v>
      </c>
      <c r="B17211">
        <v>272</v>
      </c>
      <c r="C17211">
        <v>6262</v>
      </c>
      <c r="D17211">
        <v>6688</v>
      </c>
      <c r="E17211">
        <v>13609</v>
      </c>
      <c r="H17211" t="s">
        <v>19845</v>
      </c>
      <c r="I17211">
        <v>19</v>
      </c>
      <c r="J17211" t="s">
        <v>20665</v>
      </c>
      <c r="K17211" t="s">
        <v>32941</v>
      </c>
      <c r="N17211">
        <v>0</v>
      </c>
      <c r="O17211">
        <v>0</v>
      </c>
      <c r="P17211" t="s">
        <v>3045</v>
      </c>
      <c r="Q17211" t="s">
        <v>3045</v>
      </c>
      <c r="R17211" t="s">
        <v>3045</v>
      </c>
      <c r="S17211" t="s">
        <v>3046</v>
      </c>
      <c r="U17211" t="s">
        <v>20667</v>
      </c>
      <c r="V17211" t="s">
        <v>20680</v>
      </c>
      <c r="W17211">
        <v>3</v>
      </c>
      <c r="X17211" t="s">
        <v>2036</v>
      </c>
      <c r="Y17211">
        <v>3</v>
      </c>
      <c r="Z17211">
        <v>701.03700000000003</v>
      </c>
      <c r="AA17211">
        <v>2100.0891999999999</v>
      </c>
      <c r="AB17211">
        <v>53560.7265625</v>
      </c>
      <c r="AC17211">
        <v>5.4286000000000001E-2</v>
      </c>
      <c r="AD17211">
        <v>-0.10506</v>
      </c>
      <c r="AE17211">
        <v>-5.0770000000000003E-2</v>
      </c>
      <c r="AF17211">
        <v>89.682000000000002</v>
      </c>
      <c r="AG17211">
        <v>0.46276</v>
      </c>
      <c r="AH17211">
        <v>89.947999999999993</v>
      </c>
      <c r="AI17211">
        <v>0.26579000000000003</v>
      </c>
      <c r="AK17211">
        <v>0.95134353637695301</v>
      </c>
      <c r="AL17211" s="24">
        <v>6.0943E-12</v>
      </c>
      <c r="AM17211">
        <v>1</v>
      </c>
      <c r="AN17211">
        <v>8023</v>
      </c>
      <c r="AO17211">
        <v>158.29</v>
      </c>
      <c r="AP17211">
        <v>158.29</v>
      </c>
      <c r="AQ17211">
        <v>1</v>
      </c>
      <c r="AR17211">
        <v>682910</v>
      </c>
    </row>
    <row r="17212" spans="1:44" x14ac:dyDescent="0.25">
      <c r="A17212">
        <v>17210</v>
      </c>
      <c r="B17212">
        <v>272</v>
      </c>
      <c r="C17212">
        <v>6262</v>
      </c>
      <c r="D17212">
        <v>6688</v>
      </c>
      <c r="E17212">
        <v>13610</v>
      </c>
      <c r="H17212" t="s">
        <v>19845</v>
      </c>
      <c r="I17212">
        <v>19</v>
      </c>
      <c r="J17212" t="s">
        <v>20665</v>
      </c>
      <c r="K17212" t="s">
        <v>32941</v>
      </c>
      <c r="N17212">
        <v>0</v>
      </c>
      <c r="O17212">
        <v>0</v>
      </c>
      <c r="P17212" t="s">
        <v>3045</v>
      </c>
      <c r="Q17212" t="s">
        <v>3045</v>
      </c>
      <c r="R17212" t="s">
        <v>3045</v>
      </c>
      <c r="S17212" t="s">
        <v>3046</v>
      </c>
      <c r="U17212" t="s">
        <v>20667</v>
      </c>
      <c r="V17212" t="s">
        <v>20680</v>
      </c>
      <c r="W17212">
        <v>3</v>
      </c>
      <c r="X17212" t="s">
        <v>2036</v>
      </c>
      <c r="Y17212">
        <v>2</v>
      </c>
      <c r="Z17212">
        <v>1051.0518999999999</v>
      </c>
      <c r="AA17212">
        <v>2100.0891999999999</v>
      </c>
      <c r="AB17212">
        <v>40920.32421875</v>
      </c>
      <c r="AC17212">
        <v>0.45706000000000002</v>
      </c>
      <c r="AD17212">
        <v>0.38777</v>
      </c>
      <c r="AE17212">
        <v>0.84482999999999997</v>
      </c>
      <c r="AF17212">
        <v>89.683999999999997</v>
      </c>
      <c r="AG17212">
        <v>0.39960000000000001</v>
      </c>
      <c r="AH17212">
        <v>89.95</v>
      </c>
      <c r="AI17212">
        <v>0.26579000000000003</v>
      </c>
      <c r="AK17212">
        <v>0.95488846302032504</v>
      </c>
      <c r="AL17212" s="24">
        <v>4.6441999999999999E-31</v>
      </c>
      <c r="AM17212">
        <v>1</v>
      </c>
      <c r="AN17212">
        <v>8032</v>
      </c>
      <c r="AO17212">
        <v>234.04</v>
      </c>
      <c r="AP17212">
        <v>210.7</v>
      </c>
      <c r="AQ17212">
        <v>1</v>
      </c>
      <c r="AR17212">
        <v>248940</v>
      </c>
    </row>
    <row r="17213" spans="1:44" x14ac:dyDescent="0.25">
      <c r="A17213">
        <v>17211</v>
      </c>
      <c r="B17213">
        <v>272</v>
      </c>
      <c r="C17213">
        <v>6262</v>
      </c>
      <c r="D17213">
        <v>6688</v>
      </c>
      <c r="H17213" t="s">
        <v>19845</v>
      </c>
      <c r="I17213">
        <v>19</v>
      </c>
      <c r="J17213" t="s">
        <v>20665</v>
      </c>
      <c r="N17213">
        <v>0</v>
      </c>
      <c r="O17213">
        <v>0</v>
      </c>
      <c r="P17213" t="s">
        <v>3045</v>
      </c>
      <c r="Q17213" t="s">
        <v>3045</v>
      </c>
      <c r="R17213" t="s">
        <v>3045</v>
      </c>
      <c r="S17213" t="s">
        <v>3046</v>
      </c>
      <c r="U17213" t="s">
        <v>20683</v>
      </c>
      <c r="V17213" t="s">
        <v>20668</v>
      </c>
      <c r="W17213">
        <v>4</v>
      </c>
      <c r="X17213" t="s">
        <v>1598</v>
      </c>
      <c r="Y17213">
        <v>2</v>
      </c>
      <c r="Z17213">
        <v>1051.0518999999999</v>
      </c>
      <c r="AA17213">
        <v>2100.0891999999999</v>
      </c>
      <c r="AB17213">
        <v>40505.1171875</v>
      </c>
      <c r="AC17213">
        <v>-0.34411000000000003</v>
      </c>
      <c r="AD17213">
        <v>-0.2104</v>
      </c>
      <c r="AE17213">
        <v>-0.55450999999999995</v>
      </c>
      <c r="AF17213">
        <v>89.54</v>
      </c>
      <c r="AG17213">
        <v>0.42592999999999998</v>
      </c>
      <c r="AH17213">
        <v>89.981999999999999</v>
      </c>
      <c r="AI17213">
        <v>0.44173000000000001</v>
      </c>
      <c r="AJ17213">
        <v>3.1676999999999997E-2</v>
      </c>
      <c r="AK17213" t="s">
        <v>6762</v>
      </c>
      <c r="AL17213">
        <v>1</v>
      </c>
      <c r="AM17213">
        <v>0</v>
      </c>
      <c r="AO17213" t="s">
        <v>6762</v>
      </c>
      <c r="AP17213" t="s">
        <v>6762</v>
      </c>
      <c r="AQ17213">
        <v>0</v>
      </c>
      <c r="AR17213">
        <v>162350</v>
      </c>
    </row>
    <row r="17214" spans="1:44" x14ac:dyDescent="0.25">
      <c r="A17214">
        <v>17212</v>
      </c>
      <c r="B17214">
        <v>272</v>
      </c>
      <c r="C17214">
        <v>6262</v>
      </c>
      <c r="D17214">
        <v>6688</v>
      </c>
      <c r="H17214" t="s">
        <v>19845</v>
      </c>
      <c r="I17214">
        <v>19</v>
      </c>
      <c r="J17214" t="s">
        <v>20665</v>
      </c>
      <c r="N17214">
        <v>0</v>
      </c>
      <c r="O17214">
        <v>0</v>
      </c>
      <c r="P17214" t="s">
        <v>3045</v>
      </c>
      <c r="Q17214" t="s">
        <v>3045</v>
      </c>
      <c r="R17214" t="s">
        <v>3045</v>
      </c>
      <c r="S17214" t="s">
        <v>3046</v>
      </c>
      <c r="U17214" t="s">
        <v>20683</v>
      </c>
      <c r="V17214" t="s">
        <v>20668</v>
      </c>
      <c r="W17214">
        <v>4</v>
      </c>
      <c r="X17214" t="s">
        <v>1598</v>
      </c>
      <c r="Y17214">
        <v>3</v>
      </c>
      <c r="Z17214">
        <v>701.03700000000003</v>
      </c>
      <c r="AA17214">
        <v>2100.0891999999999</v>
      </c>
      <c r="AB17214">
        <v>50727.7734375</v>
      </c>
      <c r="AC17214">
        <v>-0.89163000000000003</v>
      </c>
      <c r="AD17214">
        <v>0.77048000000000005</v>
      </c>
      <c r="AE17214">
        <v>-0.12114999999999999</v>
      </c>
      <c r="AF17214">
        <v>89.534000000000006</v>
      </c>
      <c r="AG17214">
        <v>0.89700999999999997</v>
      </c>
      <c r="AH17214">
        <v>89.975999999999999</v>
      </c>
      <c r="AI17214">
        <v>0.44173000000000001</v>
      </c>
      <c r="AJ17214">
        <v>2.7878E-2</v>
      </c>
      <c r="AK17214" t="s">
        <v>6762</v>
      </c>
      <c r="AL17214">
        <v>1</v>
      </c>
      <c r="AM17214">
        <v>0</v>
      </c>
      <c r="AO17214" t="s">
        <v>6762</v>
      </c>
      <c r="AP17214" t="s">
        <v>6762</v>
      </c>
      <c r="AQ17214">
        <v>0</v>
      </c>
      <c r="AR17214">
        <v>799860</v>
      </c>
    </row>
    <row r="17215" spans="1:44" x14ac:dyDescent="0.25">
      <c r="A17215">
        <v>17213</v>
      </c>
      <c r="B17215">
        <v>597</v>
      </c>
      <c r="C17215">
        <v>6263</v>
      </c>
      <c r="D17215">
        <v>6689</v>
      </c>
      <c r="E17215">
        <v>13611</v>
      </c>
      <c r="H17215" t="s">
        <v>19848</v>
      </c>
      <c r="I17215">
        <v>15</v>
      </c>
      <c r="J17215" t="s">
        <v>20665</v>
      </c>
      <c r="K17215" t="s">
        <v>32942</v>
      </c>
      <c r="N17215">
        <v>0</v>
      </c>
      <c r="O17215">
        <v>0</v>
      </c>
      <c r="P17215" t="s">
        <v>4113</v>
      </c>
      <c r="Q17215" t="s">
        <v>4113</v>
      </c>
      <c r="R17215" t="s">
        <v>4113</v>
      </c>
      <c r="S17215" t="s">
        <v>4114</v>
      </c>
      <c r="U17215" t="s">
        <v>20667</v>
      </c>
      <c r="V17215" t="s">
        <v>20676</v>
      </c>
      <c r="W17215">
        <v>1</v>
      </c>
      <c r="X17215" t="s">
        <v>2038</v>
      </c>
      <c r="Y17215">
        <v>3</v>
      </c>
      <c r="Z17215">
        <v>550.28116</v>
      </c>
      <c r="AA17215">
        <v>1647.8216</v>
      </c>
      <c r="AB17215">
        <v>56950.2421875</v>
      </c>
      <c r="AC17215">
        <v>0.43496000000000001</v>
      </c>
      <c r="AD17215">
        <v>0.28875000000000001</v>
      </c>
      <c r="AE17215">
        <v>0.72372000000000003</v>
      </c>
      <c r="AF17215">
        <v>41.651000000000003</v>
      </c>
      <c r="AG17215">
        <v>0.74402000000000001</v>
      </c>
      <c r="AH17215">
        <v>41.651000000000003</v>
      </c>
      <c r="AI17215">
        <v>0</v>
      </c>
      <c r="AK17215">
        <v>0.79745090007782005</v>
      </c>
      <c r="AL17215">
        <v>2.3850999999999998E-3</v>
      </c>
      <c r="AM17215">
        <v>1</v>
      </c>
      <c r="AN17215">
        <v>3290</v>
      </c>
      <c r="AO17215">
        <v>98.902000000000001</v>
      </c>
      <c r="AP17215">
        <v>98.902000000000001</v>
      </c>
      <c r="AQ17215">
        <v>1</v>
      </c>
      <c r="AR17215">
        <v>2455200</v>
      </c>
    </row>
    <row r="17216" spans="1:44" x14ac:dyDescent="0.25">
      <c r="A17216">
        <v>17214</v>
      </c>
      <c r="B17216">
        <v>597</v>
      </c>
      <c r="C17216">
        <v>6263</v>
      </c>
      <c r="D17216">
        <v>6689</v>
      </c>
      <c r="E17216">
        <v>13612</v>
      </c>
      <c r="H17216" t="s">
        <v>19848</v>
      </c>
      <c r="I17216">
        <v>15</v>
      </c>
      <c r="J17216" t="s">
        <v>20665</v>
      </c>
      <c r="K17216" t="s">
        <v>32942</v>
      </c>
      <c r="N17216">
        <v>0</v>
      </c>
      <c r="O17216">
        <v>0</v>
      </c>
      <c r="P17216" t="s">
        <v>4113</v>
      </c>
      <c r="Q17216" t="s">
        <v>4113</v>
      </c>
      <c r="R17216" t="s">
        <v>4113</v>
      </c>
      <c r="S17216" t="s">
        <v>4114</v>
      </c>
      <c r="U17216" t="s">
        <v>20667</v>
      </c>
      <c r="V17216" t="s">
        <v>20676</v>
      </c>
      <c r="W17216">
        <v>1</v>
      </c>
      <c r="X17216" t="s">
        <v>2038</v>
      </c>
      <c r="Y17216">
        <v>2</v>
      </c>
      <c r="Z17216">
        <v>824.91809999999998</v>
      </c>
      <c r="AA17216">
        <v>1647.8216</v>
      </c>
      <c r="AB17216">
        <v>47479.05859375</v>
      </c>
      <c r="AC17216">
        <v>1.1854</v>
      </c>
      <c r="AD17216">
        <v>0.14546999999999999</v>
      </c>
      <c r="AE17216">
        <v>1.3309</v>
      </c>
      <c r="AF17216">
        <v>41.646999999999998</v>
      </c>
      <c r="AG17216">
        <v>0.45127</v>
      </c>
      <c r="AH17216">
        <v>41.646999999999998</v>
      </c>
      <c r="AI17216">
        <v>0</v>
      </c>
      <c r="AK17216">
        <v>0.93000841140747104</v>
      </c>
      <c r="AL17216" s="24">
        <v>2.5609000000000002E-5</v>
      </c>
      <c r="AM17216">
        <v>1</v>
      </c>
      <c r="AN17216">
        <v>3292</v>
      </c>
      <c r="AO17216">
        <v>126.09</v>
      </c>
      <c r="AP17216">
        <v>114.03</v>
      </c>
      <c r="AQ17216">
        <v>1</v>
      </c>
      <c r="AR17216">
        <v>1037700</v>
      </c>
    </row>
    <row r="17217" spans="1:44" x14ac:dyDescent="0.25">
      <c r="A17217">
        <v>17215</v>
      </c>
      <c r="B17217">
        <v>597</v>
      </c>
      <c r="C17217">
        <v>6263</v>
      </c>
      <c r="D17217">
        <v>6689</v>
      </c>
      <c r="E17217">
        <v>13613</v>
      </c>
      <c r="H17217" t="s">
        <v>19848</v>
      </c>
      <c r="I17217">
        <v>15</v>
      </c>
      <c r="J17217" t="s">
        <v>20665</v>
      </c>
      <c r="K17217" t="s">
        <v>32942</v>
      </c>
      <c r="N17217">
        <v>0</v>
      </c>
      <c r="O17217">
        <v>0</v>
      </c>
      <c r="P17217" t="s">
        <v>4113</v>
      </c>
      <c r="Q17217" t="s">
        <v>4113</v>
      </c>
      <c r="R17217" t="s">
        <v>4113</v>
      </c>
      <c r="S17217" t="s">
        <v>4114</v>
      </c>
      <c r="U17217" t="s">
        <v>20667</v>
      </c>
      <c r="V17217" t="s">
        <v>20678</v>
      </c>
      <c r="W17217">
        <v>2</v>
      </c>
      <c r="X17217" t="s">
        <v>2037</v>
      </c>
      <c r="Y17217">
        <v>3</v>
      </c>
      <c r="Z17217">
        <v>550.28116</v>
      </c>
      <c r="AA17217">
        <v>1647.8216</v>
      </c>
      <c r="AB17217">
        <v>57429.703125</v>
      </c>
      <c r="AC17217">
        <v>-0.81881999999999999</v>
      </c>
      <c r="AD17217">
        <v>0.13955000000000001</v>
      </c>
      <c r="AE17217">
        <v>-0.67925999999999997</v>
      </c>
      <c r="AF17217">
        <v>41.429000000000002</v>
      </c>
      <c r="AG17217">
        <v>0.63505999999999996</v>
      </c>
      <c r="AH17217">
        <v>41.69</v>
      </c>
      <c r="AI17217">
        <v>0.26079999999999998</v>
      </c>
      <c r="AK17217">
        <v>0.928389132022858</v>
      </c>
      <c r="AL17217" s="24">
        <v>3.3630000000000002E-5</v>
      </c>
      <c r="AM17217">
        <v>1</v>
      </c>
      <c r="AN17217">
        <v>3517</v>
      </c>
      <c r="AO17217">
        <v>124.12</v>
      </c>
      <c r="AP17217">
        <v>102.77</v>
      </c>
      <c r="AQ17217">
        <v>1</v>
      </c>
      <c r="AR17217">
        <v>5201700</v>
      </c>
    </row>
    <row r="17218" spans="1:44" x14ac:dyDescent="0.25">
      <c r="A17218">
        <v>17216</v>
      </c>
      <c r="B17218">
        <v>597</v>
      </c>
      <c r="C17218">
        <v>6263</v>
      </c>
      <c r="D17218">
        <v>6689</v>
      </c>
      <c r="E17218">
        <v>13614</v>
      </c>
      <c r="H17218" t="s">
        <v>19848</v>
      </c>
      <c r="I17218">
        <v>15</v>
      </c>
      <c r="J17218" t="s">
        <v>20665</v>
      </c>
      <c r="K17218" t="s">
        <v>32942</v>
      </c>
      <c r="N17218">
        <v>0</v>
      </c>
      <c r="O17218">
        <v>0</v>
      </c>
      <c r="P17218" t="s">
        <v>4113</v>
      </c>
      <c r="Q17218" t="s">
        <v>4113</v>
      </c>
      <c r="R17218" t="s">
        <v>4113</v>
      </c>
      <c r="S17218" t="s">
        <v>4114</v>
      </c>
      <c r="U17218" t="s">
        <v>20667</v>
      </c>
      <c r="V17218" t="s">
        <v>20678</v>
      </c>
      <c r="W17218">
        <v>2</v>
      </c>
      <c r="X17218" t="s">
        <v>2037</v>
      </c>
      <c r="Y17218">
        <v>2</v>
      </c>
      <c r="Z17218">
        <v>824.91809999999998</v>
      </c>
      <c r="AA17218">
        <v>1647.8216</v>
      </c>
      <c r="AB17218">
        <v>46295.88671875</v>
      </c>
      <c r="AC17218">
        <v>-4.1540000000000001E-2</v>
      </c>
      <c r="AD17218">
        <v>-0.23361999999999999</v>
      </c>
      <c r="AE17218">
        <v>-0.27516000000000002</v>
      </c>
      <c r="AF17218">
        <v>41.420999999999999</v>
      </c>
      <c r="AG17218">
        <v>0.44140000000000001</v>
      </c>
      <c r="AH17218">
        <v>41.680999999999997</v>
      </c>
      <c r="AI17218">
        <v>0.26079999999999998</v>
      </c>
      <c r="AK17218">
        <v>0.94152766466140703</v>
      </c>
      <c r="AL17218" s="24">
        <v>2.1591999999999999E-8</v>
      </c>
      <c r="AM17218">
        <v>1</v>
      </c>
      <c r="AN17218">
        <v>3526</v>
      </c>
      <c r="AO17218">
        <v>152.16</v>
      </c>
      <c r="AP17218">
        <v>152.16</v>
      </c>
      <c r="AQ17218">
        <v>1</v>
      </c>
      <c r="AR17218">
        <v>1899100</v>
      </c>
    </row>
    <row r="17219" spans="1:44" x14ac:dyDescent="0.25">
      <c r="A17219">
        <v>17217</v>
      </c>
      <c r="B17219">
        <v>597</v>
      </c>
      <c r="C17219">
        <v>6263</v>
      </c>
      <c r="D17219">
        <v>6689</v>
      </c>
      <c r="E17219">
        <v>13615</v>
      </c>
      <c r="H17219" t="s">
        <v>19848</v>
      </c>
      <c r="I17219">
        <v>15</v>
      </c>
      <c r="J17219" t="s">
        <v>20665</v>
      </c>
      <c r="K17219" t="s">
        <v>32942</v>
      </c>
      <c r="N17219">
        <v>0</v>
      </c>
      <c r="O17219">
        <v>0</v>
      </c>
      <c r="P17219" t="s">
        <v>4113</v>
      </c>
      <c r="Q17219" t="s">
        <v>4113</v>
      </c>
      <c r="R17219" t="s">
        <v>4113</v>
      </c>
      <c r="S17219" t="s">
        <v>4114</v>
      </c>
      <c r="U17219" t="s">
        <v>20667</v>
      </c>
      <c r="V17219" t="s">
        <v>20680</v>
      </c>
      <c r="W17219">
        <v>3</v>
      </c>
      <c r="X17219" t="s">
        <v>2036</v>
      </c>
      <c r="Y17219">
        <v>3</v>
      </c>
      <c r="Z17219">
        <v>550.28116</v>
      </c>
      <c r="AA17219">
        <v>1647.8216</v>
      </c>
      <c r="AB17219">
        <v>57357.7890625</v>
      </c>
      <c r="AC17219">
        <v>-0.82311000000000001</v>
      </c>
      <c r="AD17219">
        <v>0.18268000000000001</v>
      </c>
      <c r="AE17219">
        <v>-0.64043000000000005</v>
      </c>
      <c r="AF17219">
        <v>41.319000000000003</v>
      </c>
      <c r="AG17219">
        <v>0.57194999999999996</v>
      </c>
      <c r="AH17219">
        <v>41.584000000000003</v>
      </c>
      <c r="AI17219">
        <v>0.26516000000000001</v>
      </c>
      <c r="AK17219">
        <v>0.731559038162231</v>
      </c>
      <c r="AL17219">
        <v>1.0057999999999999E-2</v>
      </c>
      <c r="AM17219">
        <v>1</v>
      </c>
      <c r="AN17219">
        <v>3259</v>
      </c>
      <c r="AO17219">
        <v>89.43</v>
      </c>
      <c r="AP17219">
        <v>79.872</v>
      </c>
      <c r="AQ17219">
        <v>1</v>
      </c>
      <c r="AR17219">
        <v>1732500</v>
      </c>
    </row>
    <row r="17220" spans="1:44" x14ac:dyDescent="0.25">
      <c r="A17220">
        <v>17218</v>
      </c>
      <c r="B17220">
        <v>597</v>
      </c>
      <c r="C17220">
        <v>6263</v>
      </c>
      <c r="D17220">
        <v>6689</v>
      </c>
      <c r="E17220">
        <v>13616</v>
      </c>
      <c r="H17220" t="s">
        <v>19848</v>
      </c>
      <c r="I17220">
        <v>15</v>
      </c>
      <c r="J17220" t="s">
        <v>20665</v>
      </c>
      <c r="K17220" t="s">
        <v>32942</v>
      </c>
      <c r="N17220">
        <v>0</v>
      </c>
      <c r="O17220">
        <v>0</v>
      </c>
      <c r="P17220" t="s">
        <v>4113</v>
      </c>
      <c r="Q17220" t="s">
        <v>4113</v>
      </c>
      <c r="R17220" t="s">
        <v>4113</v>
      </c>
      <c r="S17220" t="s">
        <v>4114</v>
      </c>
      <c r="U17220" t="s">
        <v>20667</v>
      </c>
      <c r="V17220" t="s">
        <v>20680</v>
      </c>
      <c r="W17220">
        <v>3</v>
      </c>
      <c r="X17220" t="s">
        <v>2036</v>
      </c>
      <c r="Y17220">
        <v>2</v>
      </c>
      <c r="Z17220">
        <v>824.91809999999998</v>
      </c>
      <c r="AA17220">
        <v>1647.8216</v>
      </c>
      <c r="AB17220">
        <v>45556.90625</v>
      </c>
      <c r="AC17220">
        <v>-7.4179999999999996E-2</v>
      </c>
      <c r="AD17220">
        <v>0.12293</v>
      </c>
      <c r="AE17220">
        <v>4.8751000000000003E-2</v>
      </c>
      <c r="AF17220">
        <v>41.320999999999998</v>
      </c>
      <c r="AG17220">
        <v>0.44807000000000002</v>
      </c>
      <c r="AH17220">
        <v>41.585999999999999</v>
      </c>
      <c r="AI17220">
        <v>0.26516000000000001</v>
      </c>
      <c r="AK17220">
        <v>0.88395702838897705</v>
      </c>
      <c r="AL17220" s="24">
        <v>1.8652E-5</v>
      </c>
      <c r="AM17220">
        <v>1</v>
      </c>
      <c r="AN17220">
        <v>3264</v>
      </c>
      <c r="AO17220">
        <v>127.79</v>
      </c>
      <c r="AP17220">
        <v>127.79</v>
      </c>
      <c r="AQ17220">
        <v>1</v>
      </c>
      <c r="AR17220">
        <v>576540</v>
      </c>
    </row>
    <row r="17221" spans="1:44" x14ac:dyDescent="0.25">
      <c r="A17221">
        <v>17219</v>
      </c>
      <c r="B17221">
        <v>597</v>
      </c>
      <c r="C17221">
        <v>6263</v>
      </c>
      <c r="D17221">
        <v>6689</v>
      </c>
      <c r="E17221">
        <v>13617</v>
      </c>
      <c r="H17221" t="s">
        <v>19848</v>
      </c>
      <c r="I17221">
        <v>15</v>
      </c>
      <c r="J17221" t="s">
        <v>20665</v>
      </c>
      <c r="K17221" t="s">
        <v>32942</v>
      </c>
      <c r="N17221">
        <v>0</v>
      </c>
      <c r="O17221">
        <v>0</v>
      </c>
      <c r="P17221" t="s">
        <v>4113</v>
      </c>
      <c r="Q17221" t="s">
        <v>4113</v>
      </c>
      <c r="R17221" t="s">
        <v>4113</v>
      </c>
      <c r="S17221" t="s">
        <v>4114</v>
      </c>
      <c r="U17221" t="s">
        <v>20667</v>
      </c>
      <c r="V17221" t="s">
        <v>20668</v>
      </c>
      <c r="W17221">
        <v>4</v>
      </c>
      <c r="X17221" t="s">
        <v>1598</v>
      </c>
      <c r="Y17221">
        <v>3</v>
      </c>
      <c r="Z17221">
        <v>550.28116</v>
      </c>
      <c r="AA17221">
        <v>1647.8216</v>
      </c>
      <c r="AB17221">
        <v>58919.9921875</v>
      </c>
      <c r="AC17221">
        <v>-1.8360000000000001</v>
      </c>
      <c r="AD17221">
        <v>-0.12139999999999999</v>
      </c>
      <c r="AE17221">
        <v>-1.9574</v>
      </c>
      <c r="AF17221">
        <v>41.17</v>
      </c>
      <c r="AG17221">
        <v>0.55893000000000004</v>
      </c>
      <c r="AH17221">
        <v>41.712000000000003</v>
      </c>
      <c r="AI17221">
        <v>0.54191999999999996</v>
      </c>
      <c r="AK17221">
        <v>0.724997758865356</v>
      </c>
      <c r="AL17221" s="24">
        <v>4.0395999999999997E-5</v>
      </c>
      <c r="AM17221">
        <v>1</v>
      </c>
      <c r="AN17221">
        <v>3781</v>
      </c>
      <c r="AO17221">
        <v>122.46</v>
      </c>
      <c r="AP17221">
        <v>113.63</v>
      </c>
      <c r="AQ17221">
        <v>1</v>
      </c>
      <c r="AR17221">
        <v>2077100</v>
      </c>
    </row>
    <row r="17222" spans="1:44" x14ac:dyDescent="0.25">
      <c r="A17222">
        <v>17220</v>
      </c>
      <c r="B17222">
        <v>597</v>
      </c>
      <c r="C17222">
        <v>6263</v>
      </c>
      <c r="D17222">
        <v>6689</v>
      </c>
      <c r="E17222">
        <v>13618</v>
      </c>
      <c r="H17222" t="s">
        <v>19848</v>
      </c>
      <c r="I17222">
        <v>15</v>
      </c>
      <c r="J17222" t="s">
        <v>20665</v>
      </c>
      <c r="K17222" t="s">
        <v>32942</v>
      </c>
      <c r="N17222">
        <v>0</v>
      </c>
      <c r="O17222">
        <v>0</v>
      </c>
      <c r="P17222" t="s">
        <v>4113</v>
      </c>
      <c r="Q17222" t="s">
        <v>4113</v>
      </c>
      <c r="R17222" t="s">
        <v>4113</v>
      </c>
      <c r="S17222" t="s">
        <v>4114</v>
      </c>
      <c r="U17222" t="s">
        <v>20667</v>
      </c>
      <c r="V17222" t="s">
        <v>20668</v>
      </c>
      <c r="W17222">
        <v>4</v>
      </c>
      <c r="X17222" t="s">
        <v>1598</v>
      </c>
      <c r="Y17222">
        <v>2</v>
      </c>
      <c r="Z17222">
        <v>824.91809999999998</v>
      </c>
      <c r="AA17222">
        <v>1647.8216</v>
      </c>
      <c r="AB17222">
        <v>45737.71875</v>
      </c>
      <c r="AC17222">
        <v>-0.94545000000000001</v>
      </c>
      <c r="AD17222">
        <v>-0.27916999999999997</v>
      </c>
      <c r="AE17222">
        <v>-1.2245999999999999</v>
      </c>
      <c r="AF17222">
        <v>41.161999999999999</v>
      </c>
      <c r="AG17222">
        <v>0.38374000000000003</v>
      </c>
      <c r="AH17222">
        <v>41.704000000000001</v>
      </c>
      <c r="AI17222">
        <v>0.54191999999999996</v>
      </c>
      <c r="AK17222">
        <v>0.96514481306076105</v>
      </c>
      <c r="AL17222">
        <v>3.8406000000000003E-2</v>
      </c>
      <c r="AM17222">
        <v>1</v>
      </c>
      <c r="AN17222">
        <v>3791</v>
      </c>
      <c r="AO17222">
        <v>73.887</v>
      </c>
      <c r="AP17222">
        <v>48.765000000000001</v>
      </c>
      <c r="AQ17222">
        <v>1</v>
      </c>
      <c r="AR17222">
        <v>790290</v>
      </c>
    </row>
    <row r="17223" spans="1:44" x14ac:dyDescent="0.25">
      <c r="A17223">
        <v>17221</v>
      </c>
      <c r="B17223">
        <v>85</v>
      </c>
      <c r="C17223">
        <v>6264</v>
      </c>
      <c r="D17223">
        <v>6690</v>
      </c>
      <c r="E17223">
        <v>13619</v>
      </c>
      <c r="H17223" t="s">
        <v>19849</v>
      </c>
      <c r="I17223">
        <v>9</v>
      </c>
      <c r="J17223" t="s">
        <v>20665</v>
      </c>
      <c r="K17223" t="s">
        <v>32943</v>
      </c>
      <c r="N17223">
        <v>0</v>
      </c>
      <c r="O17223">
        <v>0</v>
      </c>
      <c r="P17223" t="s">
        <v>2415</v>
      </c>
      <c r="Q17223" t="s">
        <v>2415</v>
      </c>
      <c r="R17223" t="s">
        <v>2415</v>
      </c>
      <c r="S17223" t="s">
        <v>2416</v>
      </c>
      <c r="U17223" t="s">
        <v>20667</v>
      </c>
      <c r="V17223" t="s">
        <v>20668</v>
      </c>
      <c r="W17223">
        <v>4</v>
      </c>
      <c r="X17223" t="s">
        <v>1598</v>
      </c>
      <c r="Y17223">
        <v>2</v>
      </c>
      <c r="Z17223">
        <v>525.30312000000004</v>
      </c>
      <c r="AA17223">
        <v>1048.5916999999999</v>
      </c>
      <c r="AB17223">
        <v>60878.17578125</v>
      </c>
      <c r="AC17223">
        <v>-1.792</v>
      </c>
      <c r="AD17223">
        <v>0.22081000000000001</v>
      </c>
      <c r="AE17223">
        <v>-1.5711999999999999</v>
      </c>
      <c r="AF17223">
        <v>85.715000000000003</v>
      </c>
      <c r="AG17223">
        <v>0.80064000000000002</v>
      </c>
      <c r="AH17223">
        <v>86.156000000000006</v>
      </c>
      <c r="AI17223">
        <v>0.44173000000000001</v>
      </c>
      <c r="AK17223">
        <v>0.85636603832244895</v>
      </c>
      <c r="AL17223">
        <v>7.2691000000000006E-2</v>
      </c>
      <c r="AM17223">
        <v>1</v>
      </c>
      <c r="AN17223">
        <v>9491</v>
      </c>
      <c r="AO17223">
        <v>81.296000000000006</v>
      </c>
      <c r="AP17223">
        <v>48.033999999999999</v>
      </c>
      <c r="AQ17223">
        <v>1</v>
      </c>
      <c r="AR17223">
        <v>229390</v>
      </c>
    </row>
    <row r="17224" spans="1:44" x14ac:dyDescent="0.25">
      <c r="A17224">
        <v>17222</v>
      </c>
      <c r="B17224">
        <v>85</v>
      </c>
      <c r="C17224">
        <v>6265</v>
      </c>
      <c r="D17224">
        <v>6691</v>
      </c>
      <c r="E17224">
        <v>13620</v>
      </c>
      <c r="H17224" t="s">
        <v>19852</v>
      </c>
      <c r="I17224">
        <v>13</v>
      </c>
      <c r="J17224" t="s">
        <v>20665</v>
      </c>
      <c r="K17224" t="s">
        <v>32944</v>
      </c>
      <c r="N17224">
        <v>0</v>
      </c>
      <c r="O17224">
        <v>0</v>
      </c>
      <c r="P17224" t="s">
        <v>2415</v>
      </c>
      <c r="Q17224" t="s">
        <v>2415</v>
      </c>
      <c r="R17224" t="s">
        <v>2415</v>
      </c>
      <c r="S17224" t="s">
        <v>2416</v>
      </c>
      <c r="U17224" t="s">
        <v>20667</v>
      </c>
      <c r="V17224" t="s">
        <v>20676</v>
      </c>
      <c r="W17224">
        <v>1</v>
      </c>
      <c r="X17224" t="s">
        <v>2038</v>
      </c>
      <c r="Y17224">
        <v>2</v>
      </c>
      <c r="Z17224">
        <v>772.45137999999997</v>
      </c>
      <c r="AA17224">
        <v>1542.8882000000001</v>
      </c>
      <c r="AB17224">
        <v>49075.46875</v>
      </c>
      <c r="AC17224">
        <v>0.57037000000000004</v>
      </c>
      <c r="AD17224">
        <v>3.2882000000000002E-2</v>
      </c>
      <c r="AE17224">
        <v>0.60324999999999995</v>
      </c>
      <c r="AF17224">
        <v>101.48</v>
      </c>
      <c r="AG17224">
        <v>0.63405999999999996</v>
      </c>
      <c r="AH17224">
        <v>101.48</v>
      </c>
      <c r="AI17224">
        <v>0</v>
      </c>
      <c r="AK17224">
        <v>0.91551864147186302</v>
      </c>
      <c r="AL17224">
        <v>4.7910000000000001E-3</v>
      </c>
      <c r="AM17224">
        <v>1</v>
      </c>
      <c r="AN17224">
        <v>8885</v>
      </c>
      <c r="AO17224">
        <v>98.156000000000006</v>
      </c>
      <c r="AP17224">
        <v>72.626999999999995</v>
      </c>
      <c r="AQ17224">
        <v>1</v>
      </c>
      <c r="AR17224">
        <v>819760</v>
      </c>
    </row>
    <row r="17225" spans="1:44" x14ac:dyDescent="0.25">
      <c r="A17225">
        <v>17223</v>
      </c>
      <c r="B17225">
        <v>85</v>
      </c>
      <c r="C17225">
        <v>6265</v>
      </c>
      <c r="D17225">
        <v>6691</v>
      </c>
      <c r="E17225">
        <v>13621</v>
      </c>
      <c r="H17225" t="s">
        <v>19852</v>
      </c>
      <c r="I17225">
        <v>13</v>
      </c>
      <c r="J17225" t="s">
        <v>20665</v>
      </c>
      <c r="K17225" t="s">
        <v>32944</v>
      </c>
      <c r="N17225">
        <v>0</v>
      </c>
      <c r="O17225">
        <v>0</v>
      </c>
      <c r="P17225" t="s">
        <v>2415</v>
      </c>
      <c r="Q17225" t="s">
        <v>2415</v>
      </c>
      <c r="R17225" t="s">
        <v>2415</v>
      </c>
      <c r="S17225" t="s">
        <v>2416</v>
      </c>
      <c r="U17225" t="s">
        <v>20667</v>
      </c>
      <c r="V17225" t="s">
        <v>20678</v>
      </c>
      <c r="W17225">
        <v>2</v>
      </c>
      <c r="X17225" t="s">
        <v>2037</v>
      </c>
      <c r="Y17225">
        <v>3</v>
      </c>
      <c r="Z17225">
        <v>515.30335000000002</v>
      </c>
      <c r="AA17225">
        <v>1542.8882000000001</v>
      </c>
      <c r="AB17225">
        <v>58849.01953125</v>
      </c>
      <c r="AC17225">
        <v>-1.5395000000000001</v>
      </c>
      <c r="AD17225">
        <v>-8.6992E-2</v>
      </c>
      <c r="AE17225">
        <v>-1.6265000000000001</v>
      </c>
      <c r="AF17225">
        <v>101.05</v>
      </c>
      <c r="AG17225">
        <v>1.2036</v>
      </c>
      <c r="AH17225">
        <v>101.51</v>
      </c>
      <c r="AI17225">
        <v>0.46098</v>
      </c>
      <c r="AK17225">
        <v>0.92254865169525102</v>
      </c>
      <c r="AL17225">
        <v>1.4689000000000001</v>
      </c>
      <c r="AM17225">
        <v>1</v>
      </c>
      <c r="AN17225">
        <v>9809</v>
      </c>
      <c r="AO17225">
        <v>25.341999999999999</v>
      </c>
      <c r="AP17225">
        <v>14.297000000000001</v>
      </c>
      <c r="AQ17225">
        <v>1</v>
      </c>
      <c r="AR17225">
        <v>23369000</v>
      </c>
    </row>
    <row r="17226" spans="1:44" x14ac:dyDescent="0.25">
      <c r="A17226">
        <v>17224</v>
      </c>
      <c r="B17226">
        <v>85</v>
      </c>
      <c r="C17226">
        <v>6265</v>
      </c>
      <c r="D17226">
        <v>6691</v>
      </c>
      <c r="E17226">
        <v>13622</v>
      </c>
      <c r="H17226" t="s">
        <v>19852</v>
      </c>
      <c r="I17226">
        <v>13</v>
      </c>
      <c r="J17226" t="s">
        <v>20665</v>
      </c>
      <c r="K17226" t="s">
        <v>32944</v>
      </c>
      <c r="N17226">
        <v>0</v>
      </c>
      <c r="O17226">
        <v>0</v>
      </c>
      <c r="P17226" t="s">
        <v>2415</v>
      </c>
      <c r="Q17226" t="s">
        <v>2415</v>
      </c>
      <c r="R17226" t="s">
        <v>2415</v>
      </c>
      <c r="S17226" t="s">
        <v>2416</v>
      </c>
      <c r="U17226" t="s">
        <v>20667</v>
      </c>
      <c r="V17226" t="s">
        <v>20678</v>
      </c>
      <c r="W17226">
        <v>2</v>
      </c>
      <c r="X17226" t="s">
        <v>2037</v>
      </c>
      <c r="Y17226">
        <v>2</v>
      </c>
      <c r="Z17226">
        <v>772.45137999999997</v>
      </c>
      <c r="AA17226">
        <v>1542.8882000000001</v>
      </c>
      <c r="AB17226">
        <v>48339.72265625</v>
      </c>
      <c r="AC17226">
        <v>-0.65569</v>
      </c>
      <c r="AD17226">
        <v>-2.9028000000000002E-2</v>
      </c>
      <c r="AE17226">
        <v>-0.68472</v>
      </c>
      <c r="AF17226">
        <v>101.05</v>
      </c>
      <c r="AG17226">
        <v>1.0218</v>
      </c>
      <c r="AH17226">
        <v>101.51</v>
      </c>
      <c r="AI17226">
        <v>0.46098</v>
      </c>
      <c r="AK17226">
        <v>0.95337235927581798</v>
      </c>
      <c r="AL17226" s="24">
        <v>7.0408999999999996E-5</v>
      </c>
      <c r="AM17226">
        <v>1</v>
      </c>
      <c r="AN17226">
        <v>9814</v>
      </c>
      <c r="AO17226">
        <v>138.99</v>
      </c>
      <c r="AP17226">
        <v>138.99</v>
      </c>
      <c r="AQ17226">
        <v>1</v>
      </c>
      <c r="AR17226">
        <v>9609800</v>
      </c>
    </row>
    <row r="17227" spans="1:44" x14ac:dyDescent="0.25">
      <c r="A17227">
        <v>17225</v>
      </c>
      <c r="B17227">
        <v>85</v>
      </c>
      <c r="C17227">
        <v>6265</v>
      </c>
      <c r="D17227">
        <v>6691</v>
      </c>
      <c r="E17227">
        <v>13623</v>
      </c>
      <c r="H17227" t="s">
        <v>19852</v>
      </c>
      <c r="I17227">
        <v>13</v>
      </c>
      <c r="J17227" t="s">
        <v>20665</v>
      </c>
      <c r="K17227" t="s">
        <v>32944</v>
      </c>
      <c r="N17227">
        <v>0</v>
      </c>
      <c r="O17227">
        <v>0</v>
      </c>
      <c r="P17227" t="s">
        <v>2415</v>
      </c>
      <c r="Q17227" t="s">
        <v>2415</v>
      </c>
      <c r="R17227" t="s">
        <v>2415</v>
      </c>
      <c r="S17227" t="s">
        <v>2416</v>
      </c>
      <c r="U17227" t="s">
        <v>20667</v>
      </c>
      <c r="V17227" t="s">
        <v>20680</v>
      </c>
      <c r="W17227">
        <v>3</v>
      </c>
      <c r="X17227" t="s">
        <v>2036</v>
      </c>
      <c r="Y17227">
        <v>3</v>
      </c>
      <c r="Z17227">
        <v>515.30335000000002</v>
      </c>
      <c r="AA17227">
        <v>1542.8882000000001</v>
      </c>
      <c r="AB17227">
        <v>58582.25390625</v>
      </c>
      <c r="AC17227">
        <v>-1.2912999999999999</v>
      </c>
      <c r="AD17227">
        <v>2.8507999999999999E-2</v>
      </c>
      <c r="AE17227">
        <v>-1.2626999999999999</v>
      </c>
      <c r="AF17227">
        <v>101.24</v>
      </c>
      <c r="AG17227">
        <v>0.92290000000000005</v>
      </c>
      <c r="AH17227">
        <v>101.51</v>
      </c>
      <c r="AI17227">
        <v>0.26579000000000003</v>
      </c>
      <c r="AK17227">
        <v>0.93017333745956399</v>
      </c>
      <c r="AL17227">
        <v>0.29033999999999999</v>
      </c>
      <c r="AM17227">
        <v>1</v>
      </c>
      <c r="AN17227">
        <v>9039</v>
      </c>
      <c r="AO17227">
        <v>57.347999999999999</v>
      </c>
      <c r="AP17227">
        <v>43.935000000000002</v>
      </c>
      <c r="AQ17227">
        <v>1</v>
      </c>
      <c r="AR17227">
        <v>2810500</v>
      </c>
    </row>
    <row r="17228" spans="1:44" x14ac:dyDescent="0.25">
      <c r="A17228">
        <v>17226</v>
      </c>
      <c r="B17228">
        <v>85</v>
      </c>
      <c r="C17228">
        <v>6265</v>
      </c>
      <c r="D17228">
        <v>6691</v>
      </c>
      <c r="E17228">
        <v>13624</v>
      </c>
      <c r="H17228" t="s">
        <v>19852</v>
      </c>
      <c r="I17228">
        <v>13</v>
      </c>
      <c r="J17228" t="s">
        <v>20665</v>
      </c>
      <c r="K17228" t="s">
        <v>32944</v>
      </c>
      <c r="N17228">
        <v>0</v>
      </c>
      <c r="O17228">
        <v>0</v>
      </c>
      <c r="P17228" t="s">
        <v>2415</v>
      </c>
      <c r="Q17228" t="s">
        <v>2415</v>
      </c>
      <c r="R17228" t="s">
        <v>2415</v>
      </c>
      <c r="S17228" t="s">
        <v>2416</v>
      </c>
      <c r="U17228" t="s">
        <v>20667</v>
      </c>
      <c r="V17228" t="s">
        <v>20680</v>
      </c>
      <c r="W17228">
        <v>3</v>
      </c>
      <c r="X17228" t="s">
        <v>2036</v>
      </c>
      <c r="Y17228">
        <v>2</v>
      </c>
      <c r="Z17228">
        <v>772.45137999999997</v>
      </c>
      <c r="AA17228">
        <v>1542.8882000000001</v>
      </c>
      <c r="AB17228">
        <v>48360.67578125</v>
      </c>
      <c r="AC17228">
        <v>-0.33451999999999998</v>
      </c>
      <c r="AD17228">
        <v>0.10066</v>
      </c>
      <c r="AE17228">
        <v>-0.23386000000000001</v>
      </c>
      <c r="AF17228">
        <v>101.24</v>
      </c>
      <c r="AG17228">
        <v>0.65536000000000005</v>
      </c>
      <c r="AH17228">
        <v>101.51</v>
      </c>
      <c r="AI17228">
        <v>0.26579000000000003</v>
      </c>
      <c r="AK17228">
        <v>0.98386585712432895</v>
      </c>
      <c r="AL17228">
        <v>3.9269999999999999E-3</v>
      </c>
      <c r="AM17228">
        <v>1</v>
      </c>
      <c r="AN17228">
        <v>9044</v>
      </c>
      <c r="AO17228">
        <v>101.39</v>
      </c>
      <c r="AP17228">
        <v>101.39</v>
      </c>
      <c r="AQ17228">
        <v>1</v>
      </c>
      <c r="AR17228">
        <v>946640</v>
      </c>
    </row>
    <row r="17229" spans="1:44" x14ac:dyDescent="0.25">
      <c r="A17229">
        <v>17227</v>
      </c>
      <c r="B17229">
        <v>85</v>
      </c>
      <c r="C17229">
        <v>6265</v>
      </c>
      <c r="D17229">
        <v>6691</v>
      </c>
      <c r="H17229" t="s">
        <v>19852</v>
      </c>
      <c r="I17229">
        <v>13</v>
      </c>
      <c r="J17229" t="s">
        <v>20665</v>
      </c>
      <c r="N17229">
        <v>0</v>
      </c>
      <c r="O17229">
        <v>0</v>
      </c>
      <c r="P17229" t="s">
        <v>2415</v>
      </c>
      <c r="Q17229" t="s">
        <v>2415</v>
      </c>
      <c r="R17229" t="s">
        <v>2415</v>
      </c>
      <c r="S17229" t="s">
        <v>2416</v>
      </c>
      <c r="U17229" t="s">
        <v>20683</v>
      </c>
      <c r="V17229" t="s">
        <v>20676</v>
      </c>
      <c r="W17229">
        <v>1</v>
      </c>
      <c r="X17229" t="s">
        <v>2038</v>
      </c>
      <c r="Y17229">
        <v>3</v>
      </c>
      <c r="Z17229">
        <v>515.30335000000002</v>
      </c>
      <c r="AA17229">
        <v>1542.8882000000001</v>
      </c>
      <c r="AB17229">
        <v>59150.5234375</v>
      </c>
      <c r="AC17229">
        <v>-0.24310000000000001</v>
      </c>
      <c r="AD17229">
        <v>-0.14304</v>
      </c>
      <c r="AE17229">
        <v>-0.38612999999999997</v>
      </c>
      <c r="AF17229">
        <v>101.49</v>
      </c>
      <c r="AG17229">
        <v>0.84172000000000002</v>
      </c>
      <c r="AH17229">
        <v>101.49</v>
      </c>
      <c r="AI17229">
        <v>0</v>
      </c>
      <c r="AJ17229">
        <v>-2.4628000000000001E-2</v>
      </c>
      <c r="AK17229" t="s">
        <v>6762</v>
      </c>
      <c r="AL17229">
        <v>1</v>
      </c>
      <c r="AM17229">
        <v>0</v>
      </c>
      <c r="AO17229" t="s">
        <v>6762</v>
      </c>
      <c r="AP17229" t="s">
        <v>6762</v>
      </c>
      <c r="AQ17229">
        <v>0</v>
      </c>
      <c r="AR17229">
        <v>2270600</v>
      </c>
    </row>
    <row r="17230" spans="1:44" x14ac:dyDescent="0.25">
      <c r="A17230">
        <v>17228</v>
      </c>
      <c r="B17230">
        <v>85</v>
      </c>
      <c r="C17230">
        <v>6265</v>
      </c>
      <c r="D17230">
        <v>6691</v>
      </c>
      <c r="H17230" t="s">
        <v>19852</v>
      </c>
      <c r="I17230">
        <v>13</v>
      </c>
      <c r="J17230" t="s">
        <v>20665</v>
      </c>
      <c r="N17230">
        <v>0</v>
      </c>
      <c r="O17230">
        <v>0</v>
      </c>
      <c r="P17230" t="s">
        <v>2415</v>
      </c>
      <c r="Q17230" t="s">
        <v>2415</v>
      </c>
      <c r="R17230" t="s">
        <v>2415</v>
      </c>
      <c r="S17230" t="s">
        <v>2416</v>
      </c>
      <c r="U17230" t="s">
        <v>20683</v>
      </c>
      <c r="V17230" t="s">
        <v>20678</v>
      </c>
      <c r="W17230">
        <v>2</v>
      </c>
      <c r="X17230" t="s">
        <v>2037</v>
      </c>
      <c r="Y17230">
        <v>3</v>
      </c>
      <c r="Z17230">
        <v>515.30335000000002</v>
      </c>
      <c r="AA17230">
        <v>1542.8882000000001</v>
      </c>
      <c r="AB17230">
        <v>59406.109375</v>
      </c>
      <c r="AC17230">
        <v>-1.5041</v>
      </c>
      <c r="AD17230">
        <v>0.10724</v>
      </c>
      <c r="AE17230">
        <v>-1.3969</v>
      </c>
      <c r="AF17230">
        <v>102.02</v>
      </c>
      <c r="AG17230">
        <v>0.60553000000000001</v>
      </c>
      <c r="AH17230">
        <v>102.48</v>
      </c>
      <c r="AI17230">
        <v>0.46098</v>
      </c>
      <c r="AJ17230">
        <v>0.97526999999999997</v>
      </c>
      <c r="AK17230" t="s">
        <v>6762</v>
      </c>
      <c r="AL17230">
        <v>1</v>
      </c>
      <c r="AM17230">
        <v>0</v>
      </c>
      <c r="AO17230" t="s">
        <v>6762</v>
      </c>
      <c r="AP17230" t="s">
        <v>6762</v>
      </c>
      <c r="AQ17230">
        <v>0</v>
      </c>
      <c r="AR17230">
        <v>189820</v>
      </c>
    </row>
    <row r="17231" spans="1:44" x14ac:dyDescent="0.25">
      <c r="A17231">
        <v>17229</v>
      </c>
      <c r="B17231">
        <v>85</v>
      </c>
      <c r="C17231">
        <v>6265</v>
      </c>
      <c r="D17231">
        <v>6691</v>
      </c>
      <c r="H17231" t="s">
        <v>19852</v>
      </c>
      <c r="I17231">
        <v>13</v>
      </c>
      <c r="J17231" t="s">
        <v>20665</v>
      </c>
      <c r="N17231">
        <v>0</v>
      </c>
      <c r="O17231">
        <v>0</v>
      </c>
      <c r="P17231" t="s">
        <v>2415</v>
      </c>
      <c r="Q17231" t="s">
        <v>2415</v>
      </c>
      <c r="R17231" t="s">
        <v>2415</v>
      </c>
      <c r="S17231" t="s">
        <v>2416</v>
      </c>
      <c r="U17231" t="s">
        <v>20683</v>
      </c>
      <c r="V17231" t="s">
        <v>20668</v>
      </c>
      <c r="W17231">
        <v>4</v>
      </c>
      <c r="X17231" t="s">
        <v>1598</v>
      </c>
      <c r="Y17231">
        <v>2</v>
      </c>
      <c r="Z17231">
        <v>772.45137999999997</v>
      </c>
      <c r="AA17231">
        <v>1542.8882000000001</v>
      </c>
      <c r="AB17231">
        <v>48669.80859375</v>
      </c>
      <c r="AC17231">
        <v>-1.4866999999999999</v>
      </c>
      <c r="AD17231">
        <v>0.47533999999999998</v>
      </c>
      <c r="AE17231">
        <v>-1.0113000000000001</v>
      </c>
      <c r="AF17231">
        <v>101.03</v>
      </c>
      <c r="AG17231">
        <v>0.75373999999999997</v>
      </c>
      <c r="AH17231">
        <v>101.37</v>
      </c>
      <c r="AI17231">
        <v>0.34155000000000002</v>
      </c>
      <c r="AJ17231">
        <v>-0.14229</v>
      </c>
      <c r="AK17231" t="s">
        <v>6762</v>
      </c>
      <c r="AL17231">
        <v>1</v>
      </c>
      <c r="AM17231">
        <v>0</v>
      </c>
      <c r="AO17231" t="s">
        <v>6762</v>
      </c>
      <c r="AP17231" t="s">
        <v>6762</v>
      </c>
      <c r="AQ17231">
        <v>0</v>
      </c>
      <c r="AR17231">
        <v>1932500</v>
      </c>
    </row>
    <row r="17232" spans="1:44" x14ac:dyDescent="0.25">
      <c r="A17232">
        <v>17230</v>
      </c>
      <c r="B17232">
        <v>85</v>
      </c>
      <c r="C17232">
        <v>6265</v>
      </c>
      <c r="D17232">
        <v>6691</v>
      </c>
      <c r="H17232" t="s">
        <v>19852</v>
      </c>
      <c r="I17232">
        <v>13</v>
      </c>
      <c r="J17232" t="s">
        <v>20665</v>
      </c>
      <c r="N17232">
        <v>0</v>
      </c>
      <c r="O17232">
        <v>0</v>
      </c>
      <c r="P17232" t="s">
        <v>2415</v>
      </c>
      <c r="Q17232" t="s">
        <v>2415</v>
      </c>
      <c r="R17232" t="s">
        <v>2415</v>
      </c>
      <c r="S17232" t="s">
        <v>2416</v>
      </c>
      <c r="U17232" t="s">
        <v>20683</v>
      </c>
      <c r="V17232" t="s">
        <v>20668</v>
      </c>
      <c r="W17232">
        <v>4</v>
      </c>
      <c r="X17232" t="s">
        <v>1598</v>
      </c>
      <c r="Y17232">
        <v>3</v>
      </c>
      <c r="Z17232">
        <v>515.30335000000002</v>
      </c>
      <c r="AA17232">
        <v>1542.8882000000001</v>
      </c>
      <c r="AB17232">
        <v>59171.1875</v>
      </c>
      <c r="AC17232">
        <v>-2.1932</v>
      </c>
      <c r="AD17232">
        <v>-0.12298000000000001</v>
      </c>
      <c r="AE17232">
        <v>-2.3161</v>
      </c>
      <c r="AF17232">
        <v>101.03</v>
      </c>
      <c r="AG17232">
        <v>0.87314999999999998</v>
      </c>
      <c r="AH17232">
        <v>101.37</v>
      </c>
      <c r="AI17232">
        <v>0.34155000000000002</v>
      </c>
      <c r="AJ17232">
        <v>-0.13657</v>
      </c>
      <c r="AK17232" t="s">
        <v>6762</v>
      </c>
      <c r="AL17232">
        <v>1</v>
      </c>
      <c r="AM17232">
        <v>0</v>
      </c>
      <c r="AO17232" t="s">
        <v>6762</v>
      </c>
      <c r="AP17232" t="s">
        <v>6762</v>
      </c>
      <c r="AQ17232">
        <v>0</v>
      </c>
      <c r="AR17232">
        <v>5290300</v>
      </c>
    </row>
    <row r="17233" spans="1:44" x14ac:dyDescent="0.25">
      <c r="A17233">
        <v>17231</v>
      </c>
      <c r="B17233">
        <v>619</v>
      </c>
      <c r="C17233">
        <v>6266</v>
      </c>
      <c r="D17233">
        <v>6692</v>
      </c>
      <c r="E17233">
        <v>13625</v>
      </c>
      <c r="H17233" t="s">
        <v>19855</v>
      </c>
      <c r="I17233">
        <v>14</v>
      </c>
      <c r="J17233" t="s">
        <v>20665</v>
      </c>
      <c r="K17233" t="s">
        <v>32945</v>
      </c>
      <c r="N17233">
        <v>0</v>
      </c>
      <c r="O17233">
        <v>0</v>
      </c>
      <c r="P17233" t="s">
        <v>4187</v>
      </c>
      <c r="Q17233" t="s">
        <v>4187</v>
      </c>
      <c r="R17233" t="s">
        <v>4187</v>
      </c>
      <c r="S17233" t="s">
        <v>4188</v>
      </c>
      <c r="U17233" t="s">
        <v>20667</v>
      </c>
      <c r="V17233" t="s">
        <v>20676</v>
      </c>
      <c r="W17233">
        <v>1</v>
      </c>
      <c r="X17233" t="s">
        <v>2038</v>
      </c>
      <c r="Y17233">
        <v>2</v>
      </c>
      <c r="Z17233">
        <v>720.39626999999996</v>
      </c>
      <c r="AA17233">
        <v>1438.778</v>
      </c>
      <c r="AB17233">
        <v>50919.5546875</v>
      </c>
      <c r="AC17233">
        <v>0.31785000000000002</v>
      </c>
      <c r="AD17233">
        <v>0.15104999999999999</v>
      </c>
      <c r="AE17233">
        <v>0.46889999999999998</v>
      </c>
      <c r="AF17233">
        <v>98.733000000000004</v>
      </c>
      <c r="AG17233">
        <v>0.56423000000000001</v>
      </c>
      <c r="AH17233">
        <v>98.733000000000004</v>
      </c>
      <c r="AI17233">
        <v>0</v>
      </c>
      <c r="AK17233">
        <v>0.92419213056564298</v>
      </c>
      <c r="AL17233" s="24">
        <v>1.4355999999999999E-14</v>
      </c>
      <c r="AM17233">
        <v>1</v>
      </c>
      <c r="AN17233">
        <v>8656</v>
      </c>
      <c r="AO17233">
        <v>203.87</v>
      </c>
      <c r="AP17233">
        <v>166.62</v>
      </c>
      <c r="AQ17233">
        <v>1</v>
      </c>
      <c r="AR17233">
        <v>542620</v>
      </c>
    </row>
    <row r="17234" spans="1:44" x14ac:dyDescent="0.25">
      <c r="A17234">
        <v>17232</v>
      </c>
      <c r="B17234">
        <v>619</v>
      </c>
      <c r="C17234">
        <v>6266</v>
      </c>
      <c r="D17234">
        <v>6692</v>
      </c>
      <c r="E17234">
        <v>13626</v>
      </c>
      <c r="H17234" t="s">
        <v>19855</v>
      </c>
      <c r="I17234">
        <v>14</v>
      </c>
      <c r="J17234" t="s">
        <v>20665</v>
      </c>
      <c r="K17234" t="s">
        <v>32945</v>
      </c>
      <c r="N17234">
        <v>0</v>
      </c>
      <c r="O17234">
        <v>0</v>
      </c>
      <c r="P17234" t="s">
        <v>4187</v>
      </c>
      <c r="Q17234" t="s">
        <v>4187</v>
      </c>
      <c r="R17234" t="s">
        <v>4187</v>
      </c>
      <c r="S17234" t="s">
        <v>4188</v>
      </c>
      <c r="U17234" t="s">
        <v>20667</v>
      </c>
      <c r="V17234" t="s">
        <v>20678</v>
      </c>
      <c r="W17234">
        <v>2</v>
      </c>
      <c r="X17234" t="s">
        <v>2037</v>
      </c>
      <c r="Y17234">
        <v>2</v>
      </c>
      <c r="Z17234">
        <v>720.39626999999996</v>
      </c>
      <c r="AA17234">
        <v>1438.778</v>
      </c>
      <c r="AB17234">
        <v>51380.67578125</v>
      </c>
      <c r="AC17234">
        <v>-0.67937999999999998</v>
      </c>
      <c r="AD17234">
        <v>0.35657</v>
      </c>
      <c r="AE17234">
        <v>-0.32280999999999999</v>
      </c>
      <c r="AF17234">
        <v>98.376999999999995</v>
      </c>
      <c r="AG17234">
        <v>0.69976000000000005</v>
      </c>
      <c r="AH17234">
        <v>98.837999999999994</v>
      </c>
      <c r="AI17234">
        <v>0.46098</v>
      </c>
      <c r="AK17234">
        <v>0.84566509723663297</v>
      </c>
      <c r="AL17234" s="24">
        <v>1.0569999999999999E-10</v>
      </c>
      <c r="AM17234">
        <v>1</v>
      </c>
      <c r="AN17234">
        <v>9560</v>
      </c>
      <c r="AO17234">
        <v>177.42</v>
      </c>
      <c r="AP17234">
        <v>177.42</v>
      </c>
      <c r="AQ17234">
        <v>1</v>
      </c>
      <c r="AR17234">
        <v>2257500</v>
      </c>
    </row>
    <row r="17235" spans="1:44" x14ac:dyDescent="0.25">
      <c r="A17235">
        <v>17233</v>
      </c>
      <c r="B17235">
        <v>619</v>
      </c>
      <c r="C17235">
        <v>6266</v>
      </c>
      <c r="D17235">
        <v>6692</v>
      </c>
      <c r="E17235">
        <v>13627</v>
      </c>
      <c r="H17235" t="s">
        <v>19855</v>
      </c>
      <c r="I17235">
        <v>14</v>
      </c>
      <c r="J17235" t="s">
        <v>20665</v>
      </c>
      <c r="K17235" t="s">
        <v>32945</v>
      </c>
      <c r="N17235">
        <v>0</v>
      </c>
      <c r="O17235">
        <v>0</v>
      </c>
      <c r="P17235" t="s">
        <v>4187</v>
      </c>
      <c r="Q17235" t="s">
        <v>4187</v>
      </c>
      <c r="R17235" t="s">
        <v>4187</v>
      </c>
      <c r="S17235" t="s">
        <v>4188</v>
      </c>
      <c r="U17235" t="s">
        <v>20667</v>
      </c>
      <c r="V17235" t="s">
        <v>20680</v>
      </c>
      <c r="W17235">
        <v>3</v>
      </c>
      <c r="X17235" t="s">
        <v>2036</v>
      </c>
      <c r="Y17235">
        <v>2</v>
      </c>
      <c r="Z17235">
        <v>720.39626999999996</v>
      </c>
      <c r="AA17235">
        <v>1438.778</v>
      </c>
      <c r="AB17235">
        <v>52724.59765625</v>
      </c>
      <c r="AC17235">
        <v>-0.37968000000000002</v>
      </c>
      <c r="AD17235">
        <v>0.29135</v>
      </c>
      <c r="AE17235">
        <v>-8.8333999999999996E-2</v>
      </c>
      <c r="AF17235">
        <v>98.475999999999999</v>
      </c>
      <c r="AG17235">
        <v>0.58574000000000004</v>
      </c>
      <c r="AH17235">
        <v>98.742000000000004</v>
      </c>
      <c r="AI17235">
        <v>0.26579000000000003</v>
      </c>
      <c r="AK17235">
        <v>0.97884887456893899</v>
      </c>
      <c r="AL17235" s="24">
        <v>4.4304E-11</v>
      </c>
      <c r="AM17235">
        <v>1</v>
      </c>
      <c r="AN17235">
        <v>8813</v>
      </c>
      <c r="AO17235">
        <v>184.98</v>
      </c>
      <c r="AP17235">
        <v>164.17</v>
      </c>
      <c r="AQ17235">
        <v>1</v>
      </c>
      <c r="AR17235">
        <v>318800</v>
      </c>
    </row>
    <row r="17236" spans="1:44" x14ac:dyDescent="0.25">
      <c r="A17236">
        <v>17234</v>
      </c>
      <c r="B17236">
        <v>728</v>
      </c>
      <c r="C17236">
        <v>6267</v>
      </c>
      <c r="D17236">
        <v>6693</v>
      </c>
      <c r="E17236">
        <v>13628</v>
      </c>
      <c r="H17236" t="s">
        <v>19856</v>
      </c>
      <c r="I17236">
        <v>14</v>
      </c>
      <c r="J17236" t="s">
        <v>20665</v>
      </c>
      <c r="K17236" t="s">
        <v>32946</v>
      </c>
      <c r="N17236">
        <v>0</v>
      </c>
      <c r="O17236">
        <v>0</v>
      </c>
      <c r="P17236" t="s">
        <v>4547</v>
      </c>
      <c r="Q17236" t="s">
        <v>4547</v>
      </c>
      <c r="R17236" t="s">
        <v>4547</v>
      </c>
      <c r="S17236" t="s">
        <v>4548</v>
      </c>
      <c r="U17236" t="s">
        <v>20667</v>
      </c>
      <c r="V17236" t="s">
        <v>20676</v>
      </c>
      <c r="W17236">
        <v>1</v>
      </c>
      <c r="X17236" t="s">
        <v>2038</v>
      </c>
      <c r="Y17236">
        <v>3</v>
      </c>
      <c r="Z17236">
        <v>518.28624000000002</v>
      </c>
      <c r="AA17236">
        <v>1551.8369</v>
      </c>
      <c r="AB17236">
        <v>62049.9453125</v>
      </c>
      <c r="AC17236">
        <v>0.25694</v>
      </c>
      <c r="AD17236">
        <v>0.39840999999999999</v>
      </c>
      <c r="AE17236">
        <v>0.65534999999999999</v>
      </c>
      <c r="AF17236">
        <v>37.957000000000001</v>
      </c>
      <c r="AG17236">
        <v>0.39929999999999999</v>
      </c>
      <c r="AH17236">
        <v>37.957000000000001</v>
      </c>
      <c r="AI17236">
        <v>0</v>
      </c>
      <c r="AK17236">
        <v>0.90612667798996005</v>
      </c>
      <c r="AL17236">
        <v>5.6627999999999998E-2</v>
      </c>
      <c r="AM17236">
        <v>1</v>
      </c>
      <c r="AN17236">
        <v>2933</v>
      </c>
      <c r="AO17236">
        <v>76.655000000000001</v>
      </c>
      <c r="AP17236">
        <v>63.518000000000001</v>
      </c>
      <c r="AQ17236">
        <v>1</v>
      </c>
      <c r="AR17236">
        <v>376640</v>
      </c>
    </row>
    <row r="17237" spans="1:44" x14ac:dyDescent="0.25">
      <c r="A17237">
        <v>17235</v>
      </c>
      <c r="B17237">
        <v>683</v>
      </c>
      <c r="C17237">
        <v>6268</v>
      </c>
      <c r="D17237">
        <v>6694</v>
      </c>
      <c r="E17237">
        <v>13629</v>
      </c>
      <c r="H17237" t="s">
        <v>19859</v>
      </c>
      <c r="I17237">
        <v>19</v>
      </c>
      <c r="J17237" t="s">
        <v>20665</v>
      </c>
      <c r="K17237" t="s">
        <v>32947</v>
      </c>
      <c r="N17237">
        <v>0</v>
      </c>
      <c r="O17237">
        <v>0</v>
      </c>
      <c r="P17237" t="s">
        <v>4395</v>
      </c>
      <c r="Q17237" t="s">
        <v>4395</v>
      </c>
      <c r="R17237" t="s">
        <v>4395</v>
      </c>
      <c r="S17237" t="s">
        <v>4396</v>
      </c>
      <c r="U17237" t="s">
        <v>20667</v>
      </c>
      <c r="V17237" t="s">
        <v>20676</v>
      </c>
      <c r="W17237">
        <v>1</v>
      </c>
      <c r="X17237" t="s">
        <v>2038</v>
      </c>
      <c r="Y17237">
        <v>2</v>
      </c>
      <c r="Z17237">
        <v>895.44996000000003</v>
      </c>
      <c r="AA17237">
        <v>1788.8853999999999</v>
      </c>
      <c r="AB17237">
        <v>45022.92578125</v>
      </c>
      <c r="AC17237">
        <v>0.36714000000000002</v>
      </c>
      <c r="AD17237">
        <v>0.26061000000000001</v>
      </c>
      <c r="AE17237">
        <v>0.62775000000000003</v>
      </c>
      <c r="AF17237">
        <v>61.777000000000001</v>
      </c>
      <c r="AG17237">
        <v>0.58238000000000001</v>
      </c>
      <c r="AH17237">
        <v>61.777000000000001</v>
      </c>
      <c r="AI17237">
        <v>0</v>
      </c>
      <c r="AK17237">
        <v>0.73737549781799305</v>
      </c>
      <c r="AL17237" s="24">
        <v>1.5413E-8</v>
      </c>
      <c r="AM17237">
        <v>1</v>
      </c>
      <c r="AN17237">
        <v>5308</v>
      </c>
      <c r="AO17237">
        <v>142.44999999999999</v>
      </c>
      <c r="AP17237">
        <v>136.47</v>
      </c>
      <c r="AQ17237">
        <v>1</v>
      </c>
      <c r="AR17237">
        <v>235220</v>
      </c>
    </row>
    <row r="17238" spans="1:44" x14ac:dyDescent="0.25">
      <c r="A17238">
        <v>17236</v>
      </c>
      <c r="B17238">
        <v>683</v>
      </c>
      <c r="C17238">
        <v>6268</v>
      </c>
      <c r="D17238">
        <v>6694</v>
      </c>
      <c r="E17238">
        <v>13630</v>
      </c>
      <c r="H17238" t="s">
        <v>19859</v>
      </c>
      <c r="I17238">
        <v>19</v>
      </c>
      <c r="J17238" t="s">
        <v>20665</v>
      </c>
      <c r="K17238" t="s">
        <v>32947</v>
      </c>
      <c r="N17238">
        <v>0</v>
      </c>
      <c r="O17238">
        <v>0</v>
      </c>
      <c r="P17238" t="s">
        <v>4395</v>
      </c>
      <c r="Q17238" t="s">
        <v>4395</v>
      </c>
      <c r="R17238" t="s">
        <v>4395</v>
      </c>
      <c r="S17238" t="s">
        <v>4396</v>
      </c>
      <c r="U17238" t="s">
        <v>20667</v>
      </c>
      <c r="V17238" t="s">
        <v>20678</v>
      </c>
      <c r="W17238">
        <v>2</v>
      </c>
      <c r="X17238" t="s">
        <v>2037</v>
      </c>
      <c r="Y17238">
        <v>2</v>
      </c>
      <c r="Z17238">
        <v>895.44996000000003</v>
      </c>
      <c r="AA17238">
        <v>1788.8853999999999</v>
      </c>
      <c r="AB17238">
        <v>44917.70703125</v>
      </c>
      <c r="AC17238">
        <v>0.27276</v>
      </c>
      <c r="AD17238">
        <v>-0.21647</v>
      </c>
      <c r="AE17238">
        <v>5.629E-2</v>
      </c>
      <c r="AF17238">
        <v>61.551000000000002</v>
      </c>
      <c r="AG17238">
        <v>0.47234999999999999</v>
      </c>
      <c r="AH17238">
        <v>61.911000000000001</v>
      </c>
      <c r="AI17238">
        <v>0.36088999999999999</v>
      </c>
      <c r="AK17238">
        <v>0.91775888204574596</v>
      </c>
      <c r="AL17238" s="24">
        <v>1.4800999999999999E-16</v>
      </c>
      <c r="AM17238">
        <v>1</v>
      </c>
      <c r="AN17238">
        <v>5764</v>
      </c>
      <c r="AO17238">
        <v>181.58</v>
      </c>
      <c r="AP17238">
        <v>175.92</v>
      </c>
      <c r="AQ17238">
        <v>1</v>
      </c>
      <c r="AR17238">
        <v>574670</v>
      </c>
    </row>
    <row r="17239" spans="1:44" x14ac:dyDescent="0.25">
      <c r="A17239">
        <v>17237</v>
      </c>
      <c r="B17239">
        <v>683</v>
      </c>
      <c r="C17239">
        <v>6268</v>
      </c>
      <c r="D17239">
        <v>6694</v>
      </c>
      <c r="E17239">
        <v>13631</v>
      </c>
      <c r="H17239" t="s">
        <v>19859</v>
      </c>
      <c r="I17239">
        <v>19</v>
      </c>
      <c r="J17239" t="s">
        <v>20665</v>
      </c>
      <c r="K17239" t="s">
        <v>32947</v>
      </c>
      <c r="N17239">
        <v>0</v>
      </c>
      <c r="O17239">
        <v>0</v>
      </c>
      <c r="P17239" t="s">
        <v>4395</v>
      </c>
      <c r="Q17239" t="s">
        <v>4395</v>
      </c>
      <c r="R17239" t="s">
        <v>4395</v>
      </c>
      <c r="S17239" t="s">
        <v>4396</v>
      </c>
      <c r="U17239" t="s">
        <v>20667</v>
      </c>
      <c r="V17239" t="s">
        <v>20680</v>
      </c>
      <c r="W17239">
        <v>3</v>
      </c>
      <c r="X17239" t="s">
        <v>2036</v>
      </c>
      <c r="Y17239">
        <v>2</v>
      </c>
      <c r="Z17239">
        <v>895.44996000000003</v>
      </c>
      <c r="AA17239">
        <v>1788.8853999999999</v>
      </c>
      <c r="AB17239">
        <v>45089.14453125</v>
      </c>
      <c r="AC17239">
        <v>-0.62848999999999999</v>
      </c>
      <c r="AD17239">
        <v>0.30858999999999998</v>
      </c>
      <c r="AE17239">
        <v>-0.31990000000000002</v>
      </c>
      <c r="AF17239">
        <v>61.47</v>
      </c>
      <c r="AG17239">
        <v>0.56032000000000004</v>
      </c>
      <c r="AH17239">
        <v>61.835000000000001</v>
      </c>
      <c r="AI17239">
        <v>0.36525000000000002</v>
      </c>
      <c r="AK17239">
        <v>0.96794217824935902</v>
      </c>
      <c r="AL17239" s="24">
        <v>1.6222E-16</v>
      </c>
      <c r="AM17239">
        <v>1</v>
      </c>
      <c r="AN17239">
        <v>5323</v>
      </c>
      <c r="AO17239">
        <v>180.74</v>
      </c>
      <c r="AP17239">
        <v>180.74</v>
      </c>
      <c r="AQ17239">
        <v>1</v>
      </c>
      <c r="AR17239">
        <v>370000</v>
      </c>
    </row>
    <row r="17240" spans="1:44" x14ac:dyDescent="0.25">
      <c r="A17240">
        <v>17238</v>
      </c>
      <c r="B17240">
        <v>453</v>
      </c>
      <c r="C17240">
        <v>6269</v>
      </c>
      <c r="D17240">
        <v>6695</v>
      </c>
      <c r="E17240">
        <v>13632</v>
      </c>
      <c r="H17240" t="s">
        <v>19862</v>
      </c>
      <c r="I17240">
        <v>11</v>
      </c>
      <c r="J17240" t="s">
        <v>20665</v>
      </c>
      <c r="K17240" t="s">
        <v>32948</v>
      </c>
      <c r="N17240">
        <v>0</v>
      </c>
      <c r="O17240">
        <v>0</v>
      </c>
      <c r="P17240" t="s">
        <v>3652</v>
      </c>
      <c r="Q17240" t="s">
        <v>3652</v>
      </c>
      <c r="R17240" t="s">
        <v>3652</v>
      </c>
      <c r="S17240" t="s">
        <v>3653</v>
      </c>
      <c r="U17240" t="s">
        <v>20667</v>
      </c>
      <c r="V17240" t="s">
        <v>20676</v>
      </c>
      <c r="W17240">
        <v>1</v>
      </c>
      <c r="X17240" t="s">
        <v>2038</v>
      </c>
      <c r="Y17240">
        <v>2</v>
      </c>
      <c r="Z17240">
        <v>613.82442000000003</v>
      </c>
      <c r="AA17240">
        <v>1225.6342999999999</v>
      </c>
      <c r="AB17240">
        <v>55372.3125</v>
      </c>
      <c r="AC17240">
        <v>-0.23671</v>
      </c>
      <c r="AD17240">
        <v>0.14287</v>
      </c>
      <c r="AE17240">
        <v>-9.3831999999999999E-2</v>
      </c>
      <c r="AF17240">
        <v>71.927000000000007</v>
      </c>
      <c r="AG17240">
        <v>0.53586</v>
      </c>
      <c r="AH17240">
        <v>71.927000000000007</v>
      </c>
      <c r="AI17240">
        <v>0</v>
      </c>
      <c r="AK17240">
        <v>0.83270978927612305</v>
      </c>
      <c r="AL17240" s="24">
        <v>1.2979E-7</v>
      </c>
      <c r="AM17240">
        <v>1</v>
      </c>
      <c r="AN17240">
        <v>6263</v>
      </c>
      <c r="AO17240">
        <v>179.57</v>
      </c>
      <c r="AP17240">
        <v>179.57</v>
      </c>
      <c r="AQ17240">
        <v>1</v>
      </c>
      <c r="AR17240">
        <v>774330</v>
      </c>
    </row>
    <row r="17241" spans="1:44" x14ac:dyDescent="0.25">
      <c r="A17241">
        <v>17239</v>
      </c>
      <c r="B17241">
        <v>453</v>
      </c>
      <c r="C17241">
        <v>6269</v>
      </c>
      <c r="D17241">
        <v>6695</v>
      </c>
      <c r="E17241">
        <v>13633</v>
      </c>
      <c r="H17241" t="s">
        <v>19862</v>
      </c>
      <c r="I17241">
        <v>11</v>
      </c>
      <c r="J17241" t="s">
        <v>20665</v>
      </c>
      <c r="K17241" t="s">
        <v>32948</v>
      </c>
      <c r="N17241">
        <v>0</v>
      </c>
      <c r="O17241">
        <v>0</v>
      </c>
      <c r="P17241" t="s">
        <v>3652</v>
      </c>
      <c r="Q17241" t="s">
        <v>3652</v>
      </c>
      <c r="R17241" t="s">
        <v>3652</v>
      </c>
      <c r="S17241" t="s">
        <v>3653</v>
      </c>
      <c r="U17241" t="s">
        <v>20667</v>
      </c>
      <c r="V17241" t="s">
        <v>20680</v>
      </c>
      <c r="W17241">
        <v>3</v>
      </c>
      <c r="X17241" t="s">
        <v>2036</v>
      </c>
      <c r="Y17241">
        <v>2</v>
      </c>
      <c r="Z17241">
        <v>613.82442000000003</v>
      </c>
      <c r="AA17241">
        <v>1225.6342999999999</v>
      </c>
      <c r="AB17241">
        <v>54809.38671875</v>
      </c>
      <c r="AC17241">
        <v>-1.1758</v>
      </c>
      <c r="AD17241">
        <v>-1.7880000000000001E-3</v>
      </c>
      <c r="AE17241">
        <v>-1.1776</v>
      </c>
      <c r="AF17241">
        <v>71.69</v>
      </c>
      <c r="AG17241">
        <v>0.79869000000000001</v>
      </c>
      <c r="AH17241">
        <v>71.956000000000003</v>
      </c>
      <c r="AI17241">
        <v>0.26546999999999998</v>
      </c>
      <c r="AK17241">
        <v>0.77205222845077504</v>
      </c>
      <c r="AL17241" s="24">
        <v>1.8016000000000002E-5</v>
      </c>
      <c r="AM17241">
        <v>1</v>
      </c>
      <c r="AN17241">
        <v>6310</v>
      </c>
      <c r="AO17241">
        <v>164.33</v>
      </c>
      <c r="AP17241">
        <v>154.01</v>
      </c>
      <c r="AQ17241">
        <v>1</v>
      </c>
      <c r="AR17241">
        <v>809150</v>
      </c>
    </row>
    <row r="17242" spans="1:44" x14ac:dyDescent="0.25">
      <c r="A17242">
        <v>17240</v>
      </c>
      <c r="B17242">
        <v>453</v>
      </c>
      <c r="C17242">
        <v>6269</v>
      </c>
      <c r="D17242">
        <v>6695</v>
      </c>
      <c r="H17242" t="s">
        <v>19862</v>
      </c>
      <c r="I17242">
        <v>11</v>
      </c>
      <c r="J17242" t="s">
        <v>20665</v>
      </c>
      <c r="N17242">
        <v>0</v>
      </c>
      <c r="O17242">
        <v>0</v>
      </c>
      <c r="P17242" t="s">
        <v>3652</v>
      </c>
      <c r="Q17242" t="s">
        <v>3652</v>
      </c>
      <c r="R17242" t="s">
        <v>3652</v>
      </c>
      <c r="S17242" t="s">
        <v>3653</v>
      </c>
      <c r="U17242" t="s">
        <v>20683</v>
      </c>
      <c r="V17242" t="s">
        <v>20678</v>
      </c>
      <c r="W17242">
        <v>2</v>
      </c>
      <c r="X17242" t="s">
        <v>2037</v>
      </c>
      <c r="Y17242">
        <v>2</v>
      </c>
      <c r="Z17242">
        <v>613.82442000000003</v>
      </c>
      <c r="AA17242">
        <v>1225.6342999999999</v>
      </c>
      <c r="AB17242">
        <v>55684.02734375</v>
      </c>
      <c r="AC17242">
        <v>-1.1407</v>
      </c>
      <c r="AD17242">
        <v>0.36538999999999999</v>
      </c>
      <c r="AE17242">
        <v>-0.77534000000000003</v>
      </c>
      <c r="AF17242">
        <v>71.644999999999996</v>
      </c>
      <c r="AG17242">
        <v>0.82996999999999999</v>
      </c>
      <c r="AH17242">
        <v>72.004999999999995</v>
      </c>
      <c r="AI17242">
        <v>0.36088999999999999</v>
      </c>
      <c r="AJ17242">
        <v>7.8689999999999996E-2</v>
      </c>
      <c r="AK17242" t="s">
        <v>6762</v>
      </c>
      <c r="AL17242">
        <v>1</v>
      </c>
      <c r="AM17242">
        <v>0</v>
      </c>
      <c r="AO17242" t="s">
        <v>6762</v>
      </c>
      <c r="AP17242" t="s">
        <v>6762</v>
      </c>
      <c r="AQ17242">
        <v>0</v>
      </c>
      <c r="AR17242">
        <v>3665500</v>
      </c>
    </row>
    <row r="17243" spans="1:44" x14ac:dyDescent="0.25">
      <c r="A17243">
        <v>17241</v>
      </c>
      <c r="B17243">
        <v>453</v>
      </c>
      <c r="C17243">
        <v>6269</v>
      </c>
      <c r="D17243">
        <v>6695</v>
      </c>
      <c r="H17243" t="s">
        <v>19862</v>
      </c>
      <c r="I17243">
        <v>11</v>
      </c>
      <c r="J17243" t="s">
        <v>20665</v>
      </c>
      <c r="N17243">
        <v>0</v>
      </c>
      <c r="O17243">
        <v>0</v>
      </c>
      <c r="P17243" t="s">
        <v>3652</v>
      </c>
      <c r="Q17243" t="s">
        <v>3652</v>
      </c>
      <c r="R17243" t="s">
        <v>3652</v>
      </c>
      <c r="S17243" t="s">
        <v>3653</v>
      </c>
      <c r="U17243" t="s">
        <v>20683</v>
      </c>
      <c r="V17243" t="s">
        <v>20668</v>
      </c>
      <c r="W17243">
        <v>4</v>
      </c>
      <c r="X17243" t="s">
        <v>1598</v>
      </c>
      <c r="Y17243">
        <v>2</v>
      </c>
      <c r="Z17243">
        <v>613.82442000000003</v>
      </c>
      <c r="AA17243">
        <v>1225.6342999999999</v>
      </c>
      <c r="AB17243">
        <v>54959.9375</v>
      </c>
      <c r="AC17243">
        <v>-1.8965000000000001</v>
      </c>
      <c r="AD17243">
        <v>0.45815</v>
      </c>
      <c r="AE17243">
        <v>-1.4383999999999999</v>
      </c>
      <c r="AF17243">
        <v>71.507000000000005</v>
      </c>
      <c r="AG17243">
        <v>0.69081999999999999</v>
      </c>
      <c r="AH17243">
        <v>71.948999999999998</v>
      </c>
      <c r="AI17243">
        <v>0.44173000000000001</v>
      </c>
      <c r="AJ17243">
        <v>2.1805000000000001E-2</v>
      </c>
      <c r="AK17243" t="s">
        <v>6762</v>
      </c>
      <c r="AL17243">
        <v>1</v>
      </c>
      <c r="AM17243">
        <v>0</v>
      </c>
      <c r="AO17243" t="s">
        <v>6762</v>
      </c>
      <c r="AP17243" t="s">
        <v>6762</v>
      </c>
      <c r="AQ17243">
        <v>0</v>
      </c>
      <c r="AR17243">
        <v>899070</v>
      </c>
    </row>
    <row r="17244" spans="1:44" x14ac:dyDescent="0.25">
      <c r="A17244">
        <v>17242</v>
      </c>
      <c r="B17244">
        <v>453</v>
      </c>
      <c r="C17244">
        <v>6270</v>
      </c>
      <c r="D17244">
        <v>6696</v>
      </c>
      <c r="E17244">
        <v>13634</v>
      </c>
      <c r="H17244" t="s">
        <v>19865</v>
      </c>
      <c r="I17244">
        <v>17</v>
      </c>
      <c r="J17244" t="s">
        <v>20665</v>
      </c>
      <c r="K17244" t="s">
        <v>32949</v>
      </c>
      <c r="N17244">
        <v>0</v>
      </c>
      <c r="O17244">
        <v>0</v>
      </c>
      <c r="P17244" t="s">
        <v>3652</v>
      </c>
      <c r="Q17244" t="s">
        <v>3652</v>
      </c>
      <c r="R17244" t="s">
        <v>3652</v>
      </c>
      <c r="S17244" t="s">
        <v>3653</v>
      </c>
      <c r="U17244" t="s">
        <v>20667</v>
      </c>
      <c r="V17244" t="s">
        <v>20676</v>
      </c>
      <c r="W17244">
        <v>1</v>
      </c>
      <c r="X17244" t="s">
        <v>2038</v>
      </c>
      <c r="Y17244">
        <v>3</v>
      </c>
      <c r="Z17244">
        <v>618.00363000000004</v>
      </c>
      <c r="AA17244">
        <v>1850.989</v>
      </c>
      <c r="AB17244">
        <v>54707.07421875</v>
      </c>
      <c r="AC17244">
        <v>1.2848E-3</v>
      </c>
      <c r="AD17244">
        <v>0.27265</v>
      </c>
      <c r="AE17244">
        <v>0.27394000000000002</v>
      </c>
      <c r="AF17244">
        <v>90.924000000000007</v>
      </c>
      <c r="AG17244">
        <v>0.42081000000000002</v>
      </c>
      <c r="AH17244">
        <v>90.924000000000007</v>
      </c>
      <c r="AI17244">
        <v>0</v>
      </c>
      <c r="AK17244">
        <v>0.86774992942810103</v>
      </c>
      <c r="AL17244" s="24">
        <v>1.0408E-19</v>
      </c>
      <c r="AM17244">
        <v>1</v>
      </c>
      <c r="AN17244">
        <v>8010</v>
      </c>
      <c r="AO17244">
        <v>209.79</v>
      </c>
      <c r="AP17244">
        <v>204.89</v>
      </c>
      <c r="AQ17244">
        <v>1</v>
      </c>
      <c r="AR17244">
        <v>373360</v>
      </c>
    </row>
    <row r="17245" spans="1:44" x14ac:dyDescent="0.25">
      <c r="A17245">
        <v>17243</v>
      </c>
      <c r="B17245">
        <v>453</v>
      </c>
      <c r="C17245">
        <v>6270</v>
      </c>
      <c r="D17245">
        <v>6696</v>
      </c>
      <c r="E17245">
        <v>13635</v>
      </c>
      <c r="H17245" t="s">
        <v>19865</v>
      </c>
      <c r="I17245">
        <v>17</v>
      </c>
      <c r="J17245" t="s">
        <v>20665</v>
      </c>
      <c r="K17245" t="s">
        <v>32949</v>
      </c>
      <c r="N17245">
        <v>0</v>
      </c>
      <c r="O17245">
        <v>0</v>
      </c>
      <c r="P17245" t="s">
        <v>3652</v>
      </c>
      <c r="Q17245" t="s">
        <v>3652</v>
      </c>
      <c r="R17245" t="s">
        <v>3652</v>
      </c>
      <c r="S17245" t="s">
        <v>3653</v>
      </c>
      <c r="U17245" t="s">
        <v>20667</v>
      </c>
      <c r="V17245" t="s">
        <v>20676</v>
      </c>
      <c r="W17245">
        <v>1</v>
      </c>
      <c r="X17245" t="s">
        <v>2038</v>
      </c>
      <c r="Y17245">
        <v>2</v>
      </c>
      <c r="Z17245">
        <v>926.5018</v>
      </c>
      <c r="AA17245">
        <v>1850.989</v>
      </c>
      <c r="AB17245">
        <v>44766.96875</v>
      </c>
      <c r="AC17245">
        <v>0.70698000000000005</v>
      </c>
      <c r="AD17245">
        <v>2.0618999999999998E-2</v>
      </c>
      <c r="AE17245">
        <v>0.72760000000000002</v>
      </c>
      <c r="AF17245">
        <v>90.927000000000007</v>
      </c>
      <c r="AG17245">
        <v>0.42083999999999999</v>
      </c>
      <c r="AH17245">
        <v>90.927000000000007</v>
      </c>
      <c r="AI17245">
        <v>0</v>
      </c>
      <c r="AK17245">
        <v>0.94377356767654397</v>
      </c>
      <c r="AL17245" s="24">
        <v>4.2552999999999998E-11</v>
      </c>
      <c r="AM17245">
        <v>1</v>
      </c>
      <c r="AN17245">
        <v>8013</v>
      </c>
      <c r="AO17245">
        <v>157.35</v>
      </c>
      <c r="AP17245">
        <v>140.1</v>
      </c>
      <c r="AQ17245">
        <v>1</v>
      </c>
      <c r="AR17245">
        <v>397060</v>
      </c>
    </row>
    <row r="17246" spans="1:44" x14ac:dyDescent="0.25">
      <c r="A17246">
        <v>17244</v>
      </c>
      <c r="B17246">
        <v>453</v>
      </c>
      <c r="C17246">
        <v>6270</v>
      </c>
      <c r="D17246">
        <v>6696</v>
      </c>
      <c r="E17246">
        <v>13636</v>
      </c>
      <c r="H17246" t="s">
        <v>19865</v>
      </c>
      <c r="I17246">
        <v>17</v>
      </c>
      <c r="J17246" t="s">
        <v>20665</v>
      </c>
      <c r="K17246" t="s">
        <v>32949</v>
      </c>
      <c r="N17246">
        <v>0</v>
      </c>
      <c r="O17246">
        <v>0</v>
      </c>
      <c r="P17246" t="s">
        <v>3652</v>
      </c>
      <c r="Q17246" t="s">
        <v>3652</v>
      </c>
      <c r="R17246" t="s">
        <v>3652</v>
      </c>
      <c r="S17246" t="s">
        <v>3653</v>
      </c>
      <c r="U17246" t="s">
        <v>20667</v>
      </c>
      <c r="V17246" t="s">
        <v>20678</v>
      </c>
      <c r="W17246">
        <v>2</v>
      </c>
      <c r="X17246" t="s">
        <v>2037</v>
      </c>
      <c r="Y17246">
        <v>2</v>
      </c>
      <c r="Z17246">
        <v>926.5018</v>
      </c>
      <c r="AA17246">
        <v>1850.989</v>
      </c>
      <c r="AB17246">
        <v>44464.05078125</v>
      </c>
      <c r="AC17246">
        <v>7.0874000000000006E-2</v>
      </c>
      <c r="AD17246">
        <v>0.45318000000000003</v>
      </c>
      <c r="AE17246">
        <v>0.52405999999999997</v>
      </c>
      <c r="AF17246">
        <v>90.528999999999996</v>
      </c>
      <c r="AG17246">
        <v>0.56345999999999996</v>
      </c>
      <c r="AH17246">
        <v>90.99</v>
      </c>
      <c r="AI17246">
        <v>0.46098</v>
      </c>
      <c r="AK17246">
        <v>0.96207404136657704</v>
      </c>
      <c r="AL17246" s="24">
        <v>2.6937999999999999E-18</v>
      </c>
      <c r="AM17246">
        <v>1</v>
      </c>
      <c r="AN17246">
        <v>8791</v>
      </c>
      <c r="AO17246">
        <v>207.4</v>
      </c>
      <c r="AP17246">
        <v>178.39</v>
      </c>
      <c r="AQ17246">
        <v>1</v>
      </c>
      <c r="AR17246">
        <v>1850200</v>
      </c>
    </row>
    <row r="17247" spans="1:44" x14ac:dyDescent="0.25">
      <c r="A17247">
        <v>17245</v>
      </c>
      <c r="B17247">
        <v>453</v>
      </c>
      <c r="C17247">
        <v>6270</v>
      </c>
      <c r="D17247">
        <v>6696</v>
      </c>
      <c r="E17247">
        <v>13637</v>
      </c>
      <c r="H17247" t="s">
        <v>19865</v>
      </c>
      <c r="I17247">
        <v>17</v>
      </c>
      <c r="J17247" t="s">
        <v>20665</v>
      </c>
      <c r="K17247" t="s">
        <v>32949</v>
      </c>
      <c r="N17247">
        <v>0</v>
      </c>
      <c r="O17247">
        <v>0</v>
      </c>
      <c r="P17247" t="s">
        <v>3652</v>
      </c>
      <c r="Q17247" t="s">
        <v>3652</v>
      </c>
      <c r="R17247" t="s">
        <v>3652</v>
      </c>
      <c r="S17247" t="s">
        <v>3653</v>
      </c>
      <c r="U17247" t="s">
        <v>20667</v>
      </c>
      <c r="V17247" t="s">
        <v>20678</v>
      </c>
      <c r="W17247">
        <v>2</v>
      </c>
      <c r="X17247" t="s">
        <v>2037</v>
      </c>
      <c r="Y17247">
        <v>3</v>
      </c>
      <c r="Z17247">
        <v>618.00363000000004</v>
      </c>
      <c r="AA17247">
        <v>1850.989</v>
      </c>
      <c r="AB17247">
        <v>54777.171875</v>
      </c>
      <c r="AC17247">
        <v>-0.59543999999999997</v>
      </c>
      <c r="AD17247">
        <v>0.54493999999999998</v>
      </c>
      <c r="AE17247">
        <v>-5.0500000000000003E-2</v>
      </c>
      <c r="AF17247">
        <v>90.525999999999996</v>
      </c>
      <c r="AG17247">
        <v>0.52730999999999995</v>
      </c>
      <c r="AH17247">
        <v>90.986999999999995</v>
      </c>
      <c r="AI17247">
        <v>0.46098</v>
      </c>
      <c r="AK17247">
        <v>0.85629129409789995</v>
      </c>
      <c r="AL17247" s="24">
        <v>2.5715000000000001E-22</v>
      </c>
      <c r="AM17247">
        <v>1</v>
      </c>
      <c r="AN17247">
        <v>8794</v>
      </c>
      <c r="AO17247">
        <v>222.29</v>
      </c>
      <c r="AP17247">
        <v>190.62</v>
      </c>
      <c r="AQ17247">
        <v>1</v>
      </c>
      <c r="AR17247">
        <v>1686600</v>
      </c>
    </row>
    <row r="17248" spans="1:44" x14ac:dyDescent="0.25">
      <c r="A17248">
        <v>17246</v>
      </c>
      <c r="B17248">
        <v>453</v>
      </c>
      <c r="C17248">
        <v>6270</v>
      </c>
      <c r="D17248">
        <v>6696</v>
      </c>
      <c r="E17248">
        <v>13638</v>
      </c>
      <c r="H17248" t="s">
        <v>19865</v>
      </c>
      <c r="I17248">
        <v>17</v>
      </c>
      <c r="J17248" t="s">
        <v>20665</v>
      </c>
      <c r="K17248" t="s">
        <v>32949</v>
      </c>
      <c r="N17248">
        <v>0</v>
      </c>
      <c r="O17248">
        <v>0</v>
      </c>
      <c r="P17248" t="s">
        <v>3652</v>
      </c>
      <c r="Q17248" t="s">
        <v>3652</v>
      </c>
      <c r="R17248" t="s">
        <v>3652</v>
      </c>
      <c r="S17248" t="s">
        <v>3653</v>
      </c>
      <c r="U17248" t="s">
        <v>20667</v>
      </c>
      <c r="V17248" t="s">
        <v>20680</v>
      </c>
      <c r="W17248">
        <v>3</v>
      </c>
      <c r="X17248" t="s">
        <v>2036</v>
      </c>
      <c r="Y17248">
        <v>2</v>
      </c>
      <c r="Z17248">
        <v>926.5018</v>
      </c>
      <c r="AA17248">
        <v>1850.989</v>
      </c>
      <c r="AB17248">
        <v>45378.73828125</v>
      </c>
      <c r="AC17248">
        <v>0.30363000000000001</v>
      </c>
      <c r="AD17248">
        <v>3.5645000000000003E-2</v>
      </c>
      <c r="AE17248">
        <v>0.33927000000000002</v>
      </c>
      <c r="AF17248">
        <v>90.623999999999995</v>
      </c>
      <c r="AG17248">
        <v>0.44103999999999999</v>
      </c>
      <c r="AH17248">
        <v>90.888999999999996</v>
      </c>
      <c r="AI17248">
        <v>0.26579000000000003</v>
      </c>
      <c r="AK17248">
        <v>0.85826671123504605</v>
      </c>
      <c r="AL17248" s="24">
        <v>1.6131999999999999E-14</v>
      </c>
      <c r="AM17248">
        <v>1</v>
      </c>
      <c r="AN17248">
        <v>8107</v>
      </c>
      <c r="AO17248">
        <v>186.05</v>
      </c>
      <c r="AP17248">
        <v>167.73</v>
      </c>
      <c r="AQ17248">
        <v>1</v>
      </c>
      <c r="AR17248">
        <v>251210</v>
      </c>
    </row>
    <row r="17249" spans="1:44" x14ac:dyDescent="0.25">
      <c r="A17249">
        <v>17247</v>
      </c>
      <c r="B17249">
        <v>453</v>
      </c>
      <c r="C17249">
        <v>6270</v>
      </c>
      <c r="D17249">
        <v>6696</v>
      </c>
      <c r="E17249">
        <v>13639</v>
      </c>
      <c r="H17249" t="s">
        <v>19865</v>
      </c>
      <c r="I17249">
        <v>17</v>
      </c>
      <c r="J17249" t="s">
        <v>20665</v>
      </c>
      <c r="K17249" t="s">
        <v>32949</v>
      </c>
      <c r="N17249">
        <v>0</v>
      </c>
      <c r="O17249">
        <v>0</v>
      </c>
      <c r="P17249" t="s">
        <v>3652</v>
      </c>
      <c r="Q17249" t="s">
        <v>3652</v>
      </c>
      <c r="R17249" t="s">
        <v>3652</v>
      </c>
      <c r="S17249" t="s">
        <v>3653</v>
      </c>
      <c r="U17249" t="s">
        <v>20667</v>
      </c>
      <c r="V17249" t="s">
        <v>20680</v>
      </c>
      <c r="W17249">
        <v>3</v>
      </c>
      <c r="X17249" t="s">
        <v>2036</v>
      </c>
      <c r="Y17249">
        <v>3</v>
      </c>
      <c r="Z17249">
        <v>618.00363000000004</v>
      </c>
      <c r="AA17249">
        <v>1850.989</v>
      </c>
      <c r="AB17249">
        <v>54370.8828125</v>
      </c>
      <c r="AC17249">
        <v>-0.44600000000000001</v>
      </c>
      <c r="AD17249">
        <v>-6.3127000000000003E-2</v>
      </c>
      <c r="AE17249">
        <v>-0.50912999999999997</v>
      </c>
      <c r="AF17249">
        <v>90.606999999999999</v>
      </c>
      <c r="AG17249">
        <v>0.47938999999999998</v>
      </c>
      <c r="AH17249">
        <v>90.873000000000005</v>
      </c>
      <c r="AI17249">
        <v>0.26579000000000003</v>
      </c>
      <c r="AK17249">
        <v>0.78675514459609996</v>
      </c>
      <c r="AL17249" s="24">
        <v>9.9685000000000001E-28</v>
      </c>
      <c r="AM17249">
        <v>1</v>
      </c>
      <c r="AN17249">
        <v>8109</v>
      </c>
      <c r="AO17249">
        <v>241.42</v>
      </c>
      <c r="AP17249">
        <v>231.73</v>
      </c>
      <c r="AQ17249">
        <v>1</v>
      </c>
      <c r="AR17249">
        <v>387520</v>
      </c>
    </row>
    <row r="17250" spans="1:44" x14ac:dyDescent="0.25">
      <c r="A17250">
        <v>17248</v>
      </c>
      <c r="B17250">
        <v>453</v>
      </c>
      <c r="C17250">
        <v>6270</v>
      </c>
      <c r="D17250">
        <v>6696</v>
      </c>
      <c r="H17250" t="s">
        <v>19865</v>
      </c>
      <c r="I17250">
        <v>17</v>
      </c>
      <c r="J17250" t="s">
        <v>20665</v>
      </c>
      <c r="N17250">
        <v>0</v>
      </c>
      <c r="O17250">
        <v>0</v>
      </c>
      <c r="P17250" t="s">
        <v>3652</v>
      </c>
      <c r="Q17250" t="s">
        <v>3652</v>
      </c>
      <c r="R17250" t="s">
        <v>3652</v>
      </c>
      <c r="S17250" t="s">
        <v>3653</v>
      </c>
      <c r="U17250" t="s">
        <v>20683</v>
      </c>
      <c r="V17250" t="s">
        <v>20678</v>
      </c>
      <c r="W17250">
        <v>2</v>
      </c>
      <c r="X17250" t="s">
        <v>2037</v>
      </c>
      <c r="Y17250">
        <v>3</v>
      </c>
      <c r="Z17250">
        <v>618.00363000000004</v>
      </c>
      <c r="AA17250">
        <v>1850.989</v>
      </c>
      <c r="AB17250">
        <v>60985.97265625</v>
      </c>
      <c r="AC17250">
        <v>-0.59784999999999999</v>
      </c>
      <c r="AD17250">
        <v>-0.27810000000000001</v>
      </c>
      <c r="AE17250">
        <v>-0.87595000000000001</v>
      </c>
      <c r="AF17250">
        <v>90.823999999999998</v>
      </c>
      <c r="AG17250">
        <v>8.1665000000000001E-2</v>
      </c>
      <c r="AH17250">
        <v>91.284999999999997</v>
      </c>
      <c r="AI17250">
        <v>0.46098</v>
      </c>
      <c r="AJ17250">
        <v>0.41184999999999999</v>
      </c>
      <c r="AK17250" t="s">
        <v>6762</v>
      </c>
      <c r="AL17250">
        <v>1</v>
      </c>
      <c r="AM17250">
        <v>0</v>
      </c>
      <c r="AO17250" t="s">
        <v>6762</v>
      </c>
      <c r="AP17250" t="s">
        <v>6762</v>
      </c>
      <c r="AQ17250">
        <v>0</v>
      </c>
      <c r="AR17250">
        <v>129320</v>
      </c>
    </row>
    <row r="17251" spans="1:44" x14ac:dyDescent="0.25">
      <c r="A17251">
        <v>17249</v>
      </c>
      <c r="B17251">
        <v>391</v>
      </c>
      <c r="C17251">
        <v>6271</v>
      </c>
      <c r="D17251">
        <v>6697</v>
      </c>
      <c r="E17251">
        <v>13640</v>
      </c>
      <c r="H17251" t="s">
        <v>19866</v>
      </c>
      <c r="I17251">
        <v>9</v>
      </c>
      <c r="J17251" t="s">
        <v>20665</v>
      </c>
      <c r="K17251" t="s">
        <v>32950</v>
      </c>
      <c r="N17251">
        <v>0</v>
      </c>
      <c r="O17251">
        <v>0</v>
      </c>
      <c r="P17251" t="s">
        <v>3435</v>
      </c>
      <c r="Q17251" t="s">
        <v>3435</v>
      </c>
      <c r="R17251" t="s">
        <v>3435</v>
      </c>
      <c r="S17251" t="s">
        <v>3436</v>
      </c>
      <c r="U17251" t="s">
        <v>20667</v>
      </c>
      <c r="V17251" t="s">
        <v>20680</v>
      </c>
      <c r="W17251">
        <v>3</v>
      </c>
      <c r="X17251" t="s">
        <v>2036</v>
      </c>
      <c r="Y17251">
        <v>2</v>
      </c>
      <c r="Z17251">
        <v>539.81640000000004</v>
      </c>
      <c r="AA17251">
        <v>1077.6181999999999</v>
      </c>
      <c r="AB17251">
        <v>58998.8359375</v>
      </c>
      <c r="AC17251">
        <v>-0.90193999999999996</v>
      </c>
      <c r="AD17251">
        <v>0.49604999999999999</v>
      </c>
      <c r="AE17251">
        <v>-0.40588999999999997</v>
      </c>
      <c r="AF17251">
        <v>44.48</v>
      </c>
      <c r="AG17251">
        <v>0.36248000000000002</v>
      </c>
      <c r="AH17251">
        <v>44.844999999999999</v>
      </c>
      <c r="AI17251">
        <v>0.36525000000000002</v>
      </c>
      <c r="AK17251">
        <v>0.51109403371810902</v>
      </c>
      <c r="AL17251">
        <v>3.1848000000000001E-2</v>
      </c>
      <c r="AM17251">
        <v>1</v>
      </c>
      <c r="AN17251">
        <v>3591</v>
      </c>
      <c r="AO17251">
        <v>92.438999999999993</v>
      </c>
      <c r="AP17251">
        <v>72.135999999999996</v>
      </c>
      <c r="AQ17251">
        <v>1</v>
      </c>
      <c r="AR17251">
        <v>84788</v>
      </c>
    </row>
    <row r="17252" spans="1:44" x14ac:dyDescent="0.25">
      <c r="A17252">
        <v>17250</v>
      </c>
      <c r="B17252">
        <v>1027</v>
      </c>
      <c r="C17252">
        <v>6272</v>
      </c>
      <c r="D17252">
        <v>6698</v>
      </c>
      <c r="E17252">
        <v>13641</v>
      </c>
      <c r="H17252" t="s">
        <v>19868</v>
      </c>
      <c r="I17252">
        <v>15</v>
      </c>
      <c r="J17252" t="s">
        <v>20665</v>
      </c>
      <c r="K17252" t="s">
        <v>32951</v>
      </c>
      <c r="N17252">
        <v>0</v>
      </c>
      <c r="O17252">
        <v>0</v>
      </c>
      <c r="P17252" t="s">
        <v>5493</v>
      </c>
      <c r="Q17252" t="s">
        <v>8121</v>
      </c>
      <c r="R17252" t="s">
        <v>8121</v>
      </c>
      <c r="S17252" t="s">
        <v>5495</v>
      </c>
      <c r="U17252" t="s">
        <v>20667</v>
      </c>
      <c r="V17252" t="s">
        <v>20678</v>
      </c>
      <c r="W17252">
        <v>2</v>
      </c>
      <c r="X17252" t="s">
        <v>2037</v>
      </c>
      <c r="Y17252">
        <v>3</v>
      </c>
      <c r="Z17252">
        <v>603.66506000000004</v>
      </c>
      <c r="AA17252">
        <v>1807.9733000000001</v>
      </c>
      <c r="AB17252">
        <v>56208.7265625</v>
      </c>
      <c r="AC17252">
        <v>-0.95362000000000002</v>
      </c>
      <c r="AD17252">
        <v>-0.22781000000000001</v>
      </c>
      <c r="AE17252">
        <v>-1.1814</v>
      </c>
      <c r="AF17252">
        <v>97.12</v>
      </c>
      <c r="AG17252">
        <v>0.48704999999999998</v>
      </c>
      <c r="AH17252">
        <v>97.581000000000003</v>
      </c>
      <c r="AI17252">
        <v>0.46098</v>
      </c>
      <c r="AK17252">
        <v>0.84859567880630504</v>
      </c>
      <c r="AL17252">
        <v>0.11262999999999999</v>
      </c>
      <c r="AM17252">
        <v>1</v>
      </c>
      <c r="AN17252">
        <v>9451</v>
      </c>
      <c r="AO17252">
        <v>67.997</v>
      </c>
      <c r="AP17252">
        <v>67.997</v>
      </c>
      <c r="AQ17252">
        <v>1</v>
      </c>
      <c r="AR17252">
        <v>591010</v>
      </c>
    </row>
    <row r="17253" spans="1:44" x14ac:dyDescent="0.25">
      <c r="A17253">
        <v>17251</v>
      </c>
      <c r="B17253">
        <v>1027</v>
      </c>
      <c r="C17253">
        <v>6272</v>
      </c>
      <c r="D17253">
        <v>6698</v>
      </c>
      <c r="H17253" t="s">
        <v>19868</v>
      </c>
      <c r="I17253">
        <v>15</v>
      </c>
      <c r="J17253" t="s">
        <v>20665</v>
      </c>
      <c r="N17253">
        <v>0</v>
      </c>
      <c r="O17253">
        <v>0</v>
      </c>
      <c r="P17253" t="s">
        <v>5493</v>
      </c>
      <c r="Q17253" t="s">
        <v>8121</v>
      </c>
      <c r="R17253" t="s">
        <v>8121</v>
      </c>
      <c r="S17253" t="s">
        <v>5495</v>
      </c>
      <c r="U17253" t="s">
        <v>20683</v>
      </c>
      <c r="V17253" t="s">
        <v>20676</v>
      </c>
      <c r="W17253">
        <v>1</v>
      </c>
      <c r="X17253" t="s">
        <v>2038</v>
      </c>
      <c r="Y17253">
        <v>3</v>
      </c>
      <c r="Z17253">
        <v>603.66506000000004</v>
      </c>
      <c r="AA17253">
        <v>1807.9733000000001</v>
      </c>
      <c r="AB17253">
        <v>54211.8984375</v>
      </c>
      <c r="AC17253">
        <v>-9.5932000000000003E-2</v>
      </c>
      <c r="AD17253">
        <v>-5.4239999999999997E-2</v>
      </c>
      <c r="AE17253">
        <v>-0.15017</v>
      </c>
      <c r="AF17253">
        <v>97.65</v>
      </c>
      <c r="AG17253">
        <v>0.42812</v>
      </c>
      <c r="AH17253">
        <v>97.65</v>
      </c>
      <c r="AI17253">
        <v>0</v>
      </c>
      <c r="AJ17253">
        <v>6.9045999999999996E-2</v>
      </c>
      <c r="AK17253" t="s">
        <v>6762</v>
      </c>
      <c r="AL17253">
        <v>1</v>
      </c>
      <c r="AM17253">
        <v>0</v>
      </c>
      <c r="AO17253" t="s">
        <v>6762</v>
      </c>
      <c r="AP17253" t="s">
        <v>6762</v>
      </c>
      <c r="AQ17253">
        <v>0</v>
      </c>
      <c r="AR17253">
        <v>206760</v>
      </c>
    </row>
    <row r="17254" spans="1:44" x14ac:dyDescent="0.25">
      <c r="A17254">
        <v>17252</v>
      </c>
      <c r="B17254">
        <v>1027</v>
      </c>
      <c r="C17254">
        <v>6272</v>
      </c>
      <c r="D17254">
        <v>6698</v>
      </c>
      <c r="H17254" t="s">
        <v>19868</v>
      </c>
      <c r="I17254">
        <v>15</v>
      </c>
      <c r="J17254" t="s">
        <v>20665</v>
      </c>
      <c r="N17254">
        <v>0</v>
      </c>
      <c r="O17254">
        <v>0</v>
      </c>
      <c r="P17254" t="s">
        <v>5493</v>
      </c>
      <c r="Q17254" t="s">
        <v>8121</v>
      </c>
      <c r="R17254" t="s">
        <v>8121</v>
      </c>
      <c r="S17254" t="s">
        <v>5495</v>
      </c>
      <c r="U17254" t="s">
        <v>20683</v>
      </c>
      <c r="V17254" t="s">
        <v>20680</v>
      </c>
      <c r="W17254">
        <v>3</v>
      </c>
      <c r="X17254" t="s">
        <v>2036</v>
      </c>
      <c r="Y17254">
        <v>3</v>
      </c>
      <c r="Z17254">
        <v>603.66506000000004</v>
      </c>
      <c r="AA17254">
        <v>1807.9733000000001</v>
      </c>
      <c r="AB17254">
        <v>54369.60546875</v>
      </c>
      <c r="AC17254">
        <v>-0.69910000000000005</v>
      </c>
      <c r="AD17254">
        <v>-1.2803999999999999E-2</v>
      </c>
      <c r="AE17254">
        <v>-0.71191000000000004</v>
      </c>
      <c r="AF17254">
        <v>97.340999999999994</v>
      </c>
      <c r="AG17254">
        <v>0.62558999999999998</v>
      </c>
      <c r="AH17254">
        <v>97.606999999999999</v>
      </c>
      <c r="AI17254">
        <v>0.26579000000000003</v>
      </c>
      <c r="AJ17254">
        <v>2.6329000000000002E-2</v>
      </c>
      <c r="AK17254" t="s">
        <v>6762</v>
      </c>
      <c r="AL17254">
        <v>1</v>
      </c>
      <c r="AM17254">
        <v>0</v>
      </c>
      <c r="AO17254" t="s">
        <v>6762</v>
      </c>
      <c r="AP17254" t="s">
        <v>6762</v>
      </c>
      <c r="AQ17254">
        <v>0</v>
      </c>
      <c r="AR17254">
        <v>537230</v>
      </c>
    </row>
    <row r="17255" spans="1:44" x14ac:dyDescent="0.25">
      <c r="A17255">
        <v>17253</v>
      </c>
      <c r="B17255">
        <v>1027</v>
      </c>
      <c r="C17255">
        <v>6272</v>
      </c>
      <c r="D17255">
        <v>6698</v>
      </c>
      <c r="H17255" t="s">
        <v>19868</v>
      </c>
      <c r="I17255">
        <v>15</v>
      </c>
      <c r="J17255" t="s">
        <v>20665</v>
      </c>
      <c r="N17255">
        <v>0</v>
      </c>
      <c r="O17255">
        <v>0</v>
      </c>
      <c r="P17255" t="s">
        <v>5493</v>
      </c>
      <c r="Q17255" t="s">
        <v>8121</v>
      </c>
      <c r="R17255" t="s">
        <v>8121</v>
      </c>
      <c r="S17255" t="s">
        <v>5495</v>
      </c>
      <c r="U17255" t="s">
        <v>20683</v>
      </c>
      <c r="V17255" t="s">
        <v>20668</v>
      </c>
      <c r="W17255">
        <v>4</v>
      </c>
      <c r="X17255" t="s">
        <v>1598</v>
      </c>
      <c r="Y17255">
        <v>3</v>
      </c>
      <c r="Z17255">
        <v>603.66506000000004</v>
      </c>
      <c r="AA17255">
        <v>1807.9733000000001</v>
      </c>
      <c r="AB17255">
        <v>56852.31640625</v>
      </c>
      <c r="AC17255">
        <v>-1.3581000000000001</v>
      </c>
      <c r="AD17255">
        <v>0.25838</v>
      </c>
      <c r="AE17255">
        <v>-1.0998000000000001</v>
      </c>
      <c r="AF17255">
        <v>97.106999999999999</v>
      </c>
      <c r="AG17255">
        <v>0.54535999999999996</v>
      </c>
      <c r="AH17255">
        <v>97.548000000000002</v>
      </c>
      <c r="AI17255">
        <v>0.44173000000000001</v>
      </c>
      <c r="AJ17255">
        <v>-3.2631E-2</v>
      </c>
      <c r="AK17255" t="s">
        <v>6762</v>
      </c>
      <c r="AL17255">
        <v>1</v>
      </c>
      <c r="AM17255">
        <v>0</v>
      </c>
      <c r="AO17255" t="s">
        <v>6762</v>
      </c>
      <c r="AP17255" t="s">
        <v>6762</v>
      </c>
      <c r="AQ17255">
        <v>0</v>
      </c>
      <c r="AR17255">
        <v>378520</v>
      </c>
    </row>
    <row r="17256" spans="1:44" x14ac:dyDescent="0.25">
      <c r="A17256">
        <v>17254</v>
      </c>
      <c r="B17256">
        <v>179</v>
      </c>
      <c r="C17256">
        <v>6273</v>
      </c>
      <c r="D17256">
        <v>6699</v>
      </c>
      <c r="E17256">
        <v>13642</v>
      </c>
      <c r="H17256" t="s">
        <v>19870</v>
      </c>
      <c r="I17256">
        <v>10</v>
      </c>
      <c r="J17256" t="s">
        <v>20665</v>
      </c>
      <c r="K17256" t="s">
        <v>32952</v>
      </c>
      <c r="N17256">
        <v>0</v>
      </c>
      <c r="O17256">
        <v>0</v>
      </c>
      <c r="P17256" t="s">
        <v>2712</v>
      </c>
      <c r="Q17256" t="s">
        <v>2712</v>
      </c>
      <c r="R17256" t="s">
        <v>2712</v>
      </c>
      <c r="S17256" t="s">
        <v>2713</v>
      </c>
      <c r="U17256" t="s">
        <v>20667</v>
      </c>
      <c r="V17256" t="s">
        <v>20676</v>
      </c>
      <c r="W17256">
        <v>1</v>
      </c>
      <c r="X17256" t="s">
        <v>2038</v>
      </c>
      <c r="Y17256">
        <v>2</v>
      </c>
      <c r="Z17256">
        <v>487.76128999999997</v>
      </c>
      <c r="AA17256">
        <v>973.50802999999996</v>
      </c>
      <c r="AB17256">
        <v>61960.0546875</v>
      </c>
      <c r="AC17256">
        <v>0.31363000000000002</v>
      </c>
      <c r="AD17256">
        <v>-0.22733999999999999</v>
      </c>
      <c r="AE17256">
        <v>8.6289000000000005E-2</v>
      </c>
      <c r="AF17256">
        <v>27.81</v>
      </c>
      <c r="AG17256">
        <v>0.87222</v>
      </c>
      <c r="AH17256">
        <v>27.81</v>
      </c>
      <c r="AI17256">
        <v>0</v>
      </c>
      <c r="AK17256">
        <v>0.95905548334121704</v>
      </c>
      <c r="AL17256">
        <v>2.0589E-2</v>
      </c>
      <c r="AM17256">
        <v>1</v>
      </c>
      <c r="AN17256">
        <v>1852</v>
      </c>
      <c r="AO17256">
        <v>101.65</v>
      </c>
      <c r="AP17256">
        <v>80.647000000000006</v>
      </c>
      <c r="AQ17256">
        <v>1</v>
      </c>
      <c r="AR17256">
        <v>630460</v>
      </c>
    </row>
    <row r="17257" spans="1:44" x14ac:dyDescent="0.25">
      <c r="A17257">
        <v>17255</v>
      </c>
      <c r="B17257">
        <v>179</v>
      </c>
      <c r="C17257">
        <v>6273</v>
      </c>
      <c r="D17257">
        <v>6699</v>
      </c>
      <c r="E17257">
        <v>13643</v>
      </c>
      <c r="H17257" t="s">
        <v>19870</v>
      </c>
      <c r="I17257">
        <v>10</v>
      </c>
      <c r="J17257" t="s">
        <v>20665</v>
      </c>
      <c r="K17257" t="s">
        <v>32952</v>
      </c>
      <c r="N17257">
        <v>0</v>
      </c>
      <c r="O17257">
        <v>0</v>
      </c>
      <c r="P17257" t="s">
        <v>2712</v>
      </c>
      <c r="Q17257" t="s">
        <v>2712</v>
      </c>
      <c r="R17257" t="s">
        <v>2712</v>
      </c>
      <c r="S17257" t="s">
        <v>2713</v>
      </c>
      <c r="U17257" t="s">
        <v>20667</v>
      </c>
      <c r="V17257" t="s">
        <v>20678</v>
      </c>
      <c r="W17257">
        <v>2</v>
      </c>
      <c r="X17257" t="s">
        <v>2037</v>
      </c>
      <c r="Y17257">
        <v>2</v>
      </c>
      <c r="Z17257">
        <v>487.76128999999997</v>
      </c>
      <c r="AA17257">
        <v>973.50802999999996</v>
      </c>
      <c r="AB17257">
        <v>60859.578125</v>
      </c>
      <c r="AC17257">
        <v>-1.0229999999999999</v>
      </c>
      <c r="AD17257">
        <v>4.9373E-2</v>
      </c>
      <c r="AE17257">
        <v>-0.97360000000000002</v>
      </c>
      <c r="AF17257">
        <v>27.608000000000001</v>
      </c>
      <c r="AG17257">
        <v>0.64371999999999996</v>
      </c>
      <c r="AH17257">
        <v>27.768999999999998</v>
      </c>
      <c r="AI17257">
        <v>0.16070000000000001</v>
      </c>
      <c r="AK17257">
        <v>0.94477081298828103</v>
      </c>
      <c r="AL17257">
        <v>9.6778999999999997E-3</v>
      </c>
      <c r="AM17257">
        <v>1</v>
      </c>
      <c r="AN17257">
        <v>1952</v>
      </c>
      <c r="AO17257">
        <v>120.12</v>
      </c>
      <c r="AP17257">
        <v>96.164000000000001</v>
      </c>
      <c r="AQ17257">
        <v>1</v>
      </c>
      <c r="AR17257">
        <v>350560</v>
      </c>
    </row>
    <row r="17258" spans="1:44" x14ac:dyDescent="0.25">
      <c r="A17258">
        <v>17256</v>
      </c>
      <c r="B17258">
        <v>179</v>
      </c>
      <c r="C17258">
        <v>6273</v>
      </c>
      <c r="D17258">
        <v>6699</v>
      </c>
      <c r="E17258">
        <v>13644</v>
      </c>
      <c r="H17258" t="s">
        <v>19870</v>
      </c>
      <c r="I17258">
        <v>10</v>
      </c>
      <c r="J17258" t="s">
        <v>20665</v>
      </c>
      <c r="K17258" t="s">
        <v>32952</v>
      </c>
      <c r="N17258">
        <v>0</v>
      </c>
      <c r="O17258">
        <v>0</v>
      </c>
      <c r="P17258" t="s">
        <v>2712</v>
      </c>
      <c r="Q17258" t="s">
        <v>2712</v>
      </c>
      <c r="R17258" t="s">
        <v>2712</v>
      </c>
      <c r="S17258" t="s">
        <v>2713</v>
      </c>
      <c r="U17258" t="s">
        <v>20667</v>
      </c>
      <c r="V17258" t="s">
        <v>20680</v>
      </c>
      <c r="W17258">
        <v>3</v>
      </c>
      <c r="X17258" t="s">
        <v>2036</v>
      </c>
      <c r="Y17258">
        <v>2</v>
      </c>
      <c r="Z17258">
        <v>487.76128999999997</v>
      </c>
      <c r="AA17258">
        <v>973.50802999999996</v>
      </c>
      <c r="AB17258">
        <v>61736.45703125</v>
      </c>
      <c r="AC17258">
        <v>-1.2382</v>
      </c>
      <c r="AD17258">
        <v>0.10797</v>
      </c>
      <c r="AE17258">
        <v>-1.1303000000000001</v>
      </c>
      <c r="AF17258">
        <v>27.613</v>
      </c>
      <c r="AG17258">
        <v>0.81583000000000006</v>
      </c>
      <c r="AH17258">
        <v>27.878</v>
      </c>
      <c r="AI17258">
        <v>0.26484000000000002</v>
      </c>
      <c r="AK17258">
        <v>0.89625281095504805</v>
      </c>
      <c r="AL17258">
        <v>1.2161E-2</v>
      </c>
      <c r="AM17258">
        <v>1</v>
      </c>
      <c r="AN17258">
        <v>1844</v>
      </c>
      <c r="AO17258">
        <v>115.71</v>
      </c>
      <c r="AP17258">
        <v>75.712999999999994</v>
      </c>
      <c r="AQ17258">
        <v>1</v>
      </c>
      <c r="AR17258">
        <v>416080</v>
      </c>
    </row>
    <row r="17259" spans="1:44" x14ac:dyDescent="0.25">
      <c r="A17259">
        <v>17257</v>
      </c>
      <c r="B17259">
        <v>179</v>
      </c>
      <c r="C17259">
        <v>6273</v>
      </c>
      <c r="D17259">
        <v>6699</v>
      </c>
      <c r="E17259">
        <v>13645</v>
      </c>
      <c r="H17259" t="s">
        <v>19870</v>
      </c>
      <c r="I17259">
        <v>10</v>
      </c>
      <c r="J17259" t="s">
        <v>20665</v>
      </c>
      <c r="K17259" t="s">
        <v>32952</v>
      </c>
      <c r="N17259">
        <v>0</v>
      </c>
      <c r="O17259">
        <v>0</v>
      </c>
      <c r="P17259" t="s">
        <v>2712</v>
      </c>
      <c r="Q17259" t="s">
        <v>2712</v>
      </c>
      <c r="R17259" t="s">
        <v>2712</v>
      </c>
      <c r="S17259" t="s">
        <v>2713</v>
      </c>
      <c r="U17259" t="s">
        <v>20667</v>
      </c>
      <c r="V17259" t="s">
        <v>20668</v>
      </c>
      <c r="W17259">
        <v>4</v>
      </c>
      <c r="X17259" t="s">
        <v>1598</v>
      </c>
      <c r="Y17259">
        <v>2</v>
      </c>
      <c r="Z17259">
        <v>487.76128999999997</v>
      </c>
      <c r="AA17259">
        <v>973.50802999999996</v>
      </c>
      <c r="AB17259">
        <v>62818.5234375</v>
      </c>
      <c r="AC17259">
        <v>-1.7509999999999999</v>
      </c>
      <c r="AD17259">
        <v>0.17854999999999999</v>
      </c>
      <c r="AE17259">
        <v>-1.5724</v>
      </c>
      <c r="AF17259">
        <v>27.632000000000001</v>
      </c>
      <c r="AG17259">
        <v>0.80583000000000005</v>
      </c>
      <c r="AH17259">
        <v>27.873000000000001</v>
      </c>
      <c r="AI17259">
        <v>0.24135000000000001</v>
      </c>
      <c r="AK17259">
        <v>0.63995146751403797</v>
      </c>
      <c r="AL17259">
        <v>8.7734999999999994E-2</v>
      </c>
      <c r="AM17259">
        <v>1</v>
      </c>
      <c r="AN17259">
        <v>2003</v>
      </c>
      <c r="AO17259">
        <v>74.376000000000005</v>
      </c>
      <c r="AP17259">
        <v>44.709000000000003</v>
      </c>
      <c r="AQ17259">
        <v>1</v>
      </c>
      <c r="AR17259">
        <v>503120</v>
      </c>
    </row>
    <row r="17260" spans="1:44" x14ac:dyDescent="0.25">
      <c r="A17260">
        <v>17258</v>
      </c>
      <c r="B17260">
        <v>922</v>
      </c>
      <c r="C17260">
        <v>6274</v>
      </c>
      <c r="D17260">
        <v>6700</v>
      </c>
      <c r="E17260">
        <v>13646</v>
      </c>
      <c r="H17260" t="s">
        <v>19871</v>
      </c>
      <c r="I17260">
        <v>12</v>
      </c>
      <c r="J17260" t="s">
        <v>20665</v>
      </c>
      <c r="K17260" t="s">
        <v>32953</v>
      </c>
      <c r="N17260">
        <v>0</v>
      </c>
      <c r="O17260">
        <v>0</v>
      </c>
      <c r="P17260" t="s">
        <v>5159</v>
      </c>
      <c r="Q17260" t="s">
        <v>5159</v>
      </c>
      <c r="R17260" t="s">
        <v>5159</v>
      </c>
      <c r="S17260" t="s">
        <v>5160</v>
      </c>
      <c r="U17260" t="s">
        <v>20667</v>
      </c>
      <c r="V17260" t="s">
        <v>20668</v>
      </c>
      <c r="W17260">
        <v>4</v>
      </c>
      <c r="X17260" t="s">
        <v>1598</v>
      </c>
      <c r="Y17260">
        <v>2</v>
      </c>
      <c r="Z17260">
        <v>674.82261000000005</v>
      </c>
      <c r="AA17260">
        <v>1347.6306999999999</v>
      </c>
      <c r="AB17260">
        <v>52674.28515625</v>
      </c>
      <c r="AC17260">
        <v>-1.4481999999999999</v>
      </c>
      <c r="AD17260">
        <v>1.7867999999999998E-2</v>
      </c>
      <c r="AE17260">
        <v>-1.4303999999999999</v>
      </c>
      <c r="AF17260">
        <v>70.325000000000003</v>
      </c>
      <c r="AG17260">
        <v>0.89849999999999997</v>
      </c>
      <c r="AH17260">
        <v>70.766999999999996</v>
      </c>
      <c r="AI17260">
        <v>0.44173000000000001</v>
      </c>
      <c r="AK17260">
        <v>0.93073451519012496</v>
      </c>
      <c r="AL17260" s="24">
        <v>7.7263999999999999E-12</v>
      </c>
      <c r="AM17260">
        <v>1</v>
      </c>
      <c r="AN17260">
        <v>7602</v>
      </c>
      <c r="AO17260">
        <v>205.13</v>
      </c>
      <c r="AP17260">
        <v>205.13</v>
      </c>
      <c r="AQ17260">
        <v>1</v>
      </c>
      <c r="AR17260">
        <v>5039700</v>
      </c>
    </row>
    <row r="17261" spans="1:44" x14ac:dyDescent="0.25">
      <c r="A17261">
        <v>17259</v>
      </c>
      <c r="B17261">
        <v>955</v>
      </c>
      <c r="C17261">
        <v>6275</v>
      </c>
      <c r="D17261">
        <v>6701</v>
      </c>
      <c r="E17261">
        <v>13647</v>
      </c>
      <c r="H17261" t="s">
        <v>19874</v>
      </c>
      <c r="I17261">
        <v>10</v>
      </c>
      <c r="J17261" t="s">
        <v>20665</v>
      </c>
      <c r="K17261" t="s">
        <v>32954</v>
      </c>
      <c r="N17261">
        <v>0</v>
      </c>
      <c r="O17261">
        <v>0</v>
      </c>
      <c r="P17261" t="s">
        <v>5270</v>
      </c>
      <c r="Q17261" t="s">
        <v>5270</v>
      </c>
      <c r="R17261" t="s">
        <v>5270</v>
      </c>
      <c r="S17261" t="s">
        <v>5271</v>
      </c>
      <c r="U17261" t="s">
        <v>20667</v>
      </c>
      <c r="V17261" t="s">
        <v>20676</v>
      </c>
      <c r="W17261">
        <v>1</v>
      </c>
      <c r="X17261" t="s">
        <v>2038</v>
      </c>
      <c r="Y17261">
        <v>3</v>
      </c>
      <c r="Z17261">
        <v>385.55578000000003</v>
      </c>
      <c r="AA17261">
        <v>1153.6455000000001</v>
      </c>
      <c r="AB17261">
        <v>69569.46875</v>
      </c>
      <c r="AC17261">
        <v>0.72077999999999998</v>
      </c>
      <c r="AD17261">
        <v>-7.9045000000000004E-2</v>
      </c>
      <c r="AE17261">
        <v>0.64173000000000002</v>
      </c>
      <c r="AF17261">
        <v>42.460999999999999</v>
      </c>
      <c r="AG17261">
        <v>1.2775000000000001</v>
      </c>
      <c r="AH17261">
        <v>42.460999999999999</v>
      </c>
      <c r="AI17261">
        <v>0</v>
      </c>
      <c r="AK17261">
        <v>0.84133958816528298</v>
      </c>
      <c r="AL17261">
        <v>0.25094</v>
      </c>
      <c r="AM17261">
        <v>1</v>
      </c>
      <c r="AN17261">
        <v>3365</v>
      </c>
      <c r="AO17261">
        <v>60.018999999999998</v>
      </c>
      <c r="AP17261">
        <v>28.733000000000001</v>
      </c>
      <c r="AQ17261">
        <v>1</v>
      </c>
      <c r="AR17261">
        <v>2999000</v>
      </c>
    </row>
    <row r="17262" spans="1:44" x14ac:dyDescent="0.25">
      <c r="A17262">
        <v>17260</v>
      </c>
      <c r="B17262">
        <v>955</v>
      </c>
      <c r="C17262">
        <v>6275</v>
      </c>
      <c r="D17262">
        <v>6701</v>
      </c>
      <c r="E17262">
        <v>13648</v>
      </c>
      <c r="H17262" t="s">
        <v>19874</v>
      </c>
      <c r="I17262">
        <v>10</v>
      </c>
      <c r="J17262" t="s">
        <v>20665</v>
      </c>
      <c r="K17262" t="s">
        <v>32954</v>
      </c>
      <c r="N17262">
        <v>0</v>
      </c>
      <c r="O17262">
        <v>0</v>
      </c>
      <c r="P17262" t="s">
        <v>5270</v>
      </c>
      <c r="Q17262" t="s">
        <v>5270</v>
      </c>
      <c r="R17262" t="s">
        <v>5270</v>
      </c>
      <c r="S17262" t="s">
        <v>5271</v>
      </c>
      <c r="U17262" t="s">
        <v>20667</v>
      </c>
      <c r="V17262" t="s">
        <v>20676</v>
      </c>
      <c r="W17262">
        <v>1</v>
      </c>
      <c r="X17262" t="s">
        <v>2038</v>
      </c>
      <c r="Y17262">
        <v>2</v>
      </c>
      <c r="Z17262">
        <v>577.83004000000005</v>
      </c>
      <c r="AA17262">
        <v>1153.6455000000001</v>
      </c>
      <c r="AB17262">
        <v>58152.71484375</v>
      </c>
      <c r="AC17262">
        <v>0.30404999999999999</v>
      </c>
      <c r="AD17262">
        <v>-9.9348000000000006E-3</v>
      </c>
      <c r="AE17262">
        <v>0.29410999999999998</v>
      </c>
      <c r="AF17262">
        <v>42.451999999999998</v>
      </c>
      <c r="AG17262">
        <v>0.69538</v>
      </c>
      <c r="AH17262">
        <v>42.451999999999998</v>
      </c>
      <c r="AI17262">
        <v>0</v>
      </c>
      <c r="AK17262">
        <v>0.92266106605529796</v>
      </c>
      <c r="AL17262">
        <v>1.1419E-2</v>
      </c>
      <c r="AM17262">
        <v>1</v>
      </c>
      <c r="AN17262">
        <v>3372</v>
      </c>
      <c r="AO17262">
        <v>115.71</v>
      </c>
      <c r="AP17262">
        <v>49.524000000000001</v>
      </c>
      <c r="AQ17262">
        <v>1</v>
      </c>
      <c r="AR17262">
        <v>1094800</v>
      </c>
    </row>
    <row r="17263" spans="1:44" x14ac:dyDescent="0.25">
      <c r="A17263">
        <v>17261</v>
      </c>
      <c r="B17263">
        <v>1020</v>
      </c>
      <c r="C17263">
        <v>6276</v>
      </c>
      <c r="D17263">
        <v>6702</v>
      </c>
      <c r="E17263">
        <v>13649</v>
      </c>
      <c r="G17263">
        <v>1061</v>
      </c>
      <c r="H17263" t="s">
        <v>19877</v>
      </c>
      <c r="I17263">
        <v>10</v>
      </c>
      <c r="J17263" t="s">
        <v>20643</v>
      </c>
      <c r="K17263" t="s">
        <v>32955</v>
      </c>
      <c r="L17263" t="s">
        <v>32956</v>
      </c>
      <c r="M17263" t="s">
        <v>32957</v>
      </c>
      <c r="N17263">
        <v>0</v>
      </c>
      <c r="O17263">
        <v>1</v>
      </c>
      <c r="P17263" t="s">
        <v>5471</v>
      </c>
      <c r="Q17263" t="s">
        <v>5471</v>
      </c>
      <c r="R17263" t="s">
        <v>5471</v>
      </c>
      <c r="S17263" t="s">
        <v>5472</v>
      </c>
      <c r="U17263" t="s">
        <v>20667</v>
      </c>
      <c r="V17263" t="s">
        <v>20676</v>
      </c>
      <c r="W17263">
        <v>1</v>
      </c>
      <c r="X17263" t="s">
        <v>2038</v>
      </c>
      <c r="Y17263">
        <v>3</v>
      </c>
      <c r="Z17263">
        <v>423.54126000000002</v>
      </c>
      <c r="AA17263">
        <v>1267.6018999999999</v>
      </c>
      <c r="AB17263">
        <v>67957.2421875</v>
      </c>
      <c r="AC17263">
        <v>0.26035000000000003</v>
      </c>
      <c r="AD17263">
        <v>0.42814000000000002</v>
      </c>
      <c r="AE17263">
        <v>0.68849000000000005</v>
      </c>
      <c r="AF17263">
        <v>44.777999999999999</v>
      </c>
      <c r="AG17263">
        <v>0.59452000000000005</v>
      </c>
      <c r="AH17263">
        <v>44.777999999999999</v>
      </c>
      <c r="AI17263">
        <v>0</v>
      </c>
      <c r="AK17263">
        <v>0.75536751747131303</v>
      </c>
      <c r="AL17263">
        <v>0.27715000000000001</v>
      </c>
      <c r="AM17263">
        <v>1</v>
      </c>
      <c r="AN17263">
        <v>3615</v>
      </c>
      <c r="AO17263">
        <v>38.085999999999999</v>
      </c>
      <c r="AP17263">
        <v>21.948</v>
      </c>
      <c r="AQ17263">
        <v>1</v>
      </c>
      <c r="AR17263">
        <v>825860</v>
      </c>
    </row>
    <row r="17264" spans="1:44" x14ac:dyDescent="0.25">
      <c r="A17264">
        <v>17262</v>
      </c>
      <c r="B17264">
        <v>1020</v>
      </c>
      <c r="C17264">
        <v>6276</v>
      </c>
      <c r="D17264">
        <v>6702</v>
      </c>
      <c r="E17264">
        <v>13650</v>
      </c>
      <c r="G17264">
        <v>1061</v>
      </c>
      <c r="H17264" t="s">
        <v>19877</v>
      </c>
      <c r="I17264">
        <v>10</v>
      </c>
      <c r="J17264" t="s">
        <v>20643</v>
      </c>
      <c r="K17264" t="s">
        <v>32955</v>
      </c>
      <c r="L17264" t="s">
        <v>32956</v>
      </c>
      <c r="M17264" t="s">
        <v>32958</v>
      </c>
      <c r="N17264">
        <v>0</v>
      </c>
      <c r="O17264">
        <v>1</v>
      </c>
      <c r="P17264" t="s">
        <v>5471</v>
      </c>
      <c r="Q17264" t="s">
        <v>5471</v>
      </c>
      <c r="R17264" t="s">
        <v>5471</v>
      </c>
      <c r="S17264" t="s">
        <v>5472</v>
      </c>
      <c r="U17264" t="s">
        <v>20667</v>
      </c>
      <c r="V17264" t="s">
        <v>20676</v>
      </c>
      <c r="W17264">
        <v>1</v>
      </c>
      <c r="X17264" t="s">
        <v>2038</v>
      </c>
      <c r="Y17264">
        <v>2</v>
      </c>
      <c r="Z17264">
        <v>634.80825000000004</v>
      </c>
      <c r="AA17264">
        <v>1267.6018999999999</v>
      </c>
      <c r="AB17264">
        <v>54627.734375</v>
      </c>
      <c r="AC17264">
        <v>0.47392000000000001</v>
      </c>
      <c r="AD17264">
        <v>4.8694000000000001E-2</v>
      </c>
      <c r="AE17264">
        <v>0.52261999999999997</v>
      </c>
      <c r="AF17264">
        <v>44.790999999999997</v>
      </c>
      <c r="AG17264">
        <v>0.45679999999999998</v>
      </c>
      <c r="AH17264">
        <v>44.790999999999997</v>
      </c>
      <c r="AI17264">
        <v>0</v>
      </c>
      <c r="AK17264">
        <v>0.94820743799209595</v>
      </c>
      <c r="AL17264">
        <v>3.4296000000000001E-3</v>
      </c>
      <c r="AM17264">
        <v>1</v>
      </c>
      <c r="AN17264">
        <v>3622</v>
      </c>
      <c r="AO17264">
        <v>118.18</v>
      </c>
      <c r="AP17264">
        <v>102.31</v>
      </c>
      <c r="AQ17264">
        <v>1</v>
      </c>
      <c r="AR17264">
        <v>240510</v>
      </c>
    </row>
    <row r="17265" spans="1:44" x14ac:dyDescent="0.25">
      <c r="A17265">
        <v>17263</v>
      </c>
      <c r="B17265">
        <v>1020</v>
      </c>
      <c r="C17265">
        <v>6276</v>
      </c>
      <c r="D17265">
        <v>6702</v>
      </c>
      <c r="E17265">
        <v>13651</v>
      </c>
      <c r="G17265">
        <v>1061</v>
      </c>
      <c r="H17265" t="s">
        <v>19877</v>
      </c>
      <c r="I17265">
        <v>10</v>
      </c>
      <c r="J17265" t="s">
        <v>20643</v>
      </c>
      <c r="K17265" t="s">
        <v>32955</v>
      </c>
      <c r="L17265" t="s">
        <v>32956</v>
      </c>
      <c r="M17265" t="s">
        <v>32959</v>
      </c>
      <c r="N17265">
        <v>0</v>
      </c>
      <c r="O17265">
        <v>1</v>
      </c>
      <c r="P17265" t="s">
        <v>5471</v>
      </c>
      <c r="Q17265" t="s">
        <v>5471</v>
      </c>
      <c r="R17265" t="s">
        <v>5471</v>
      </c>
      <c r="S17265" t="s">
        <v>5472</v>
      </c>
      <c r="U17265" t="s">
        <v>20667</v>
      </c>
      <c r="V17265" t="s">
        <v>20678</v>
      </c>
      <c r="W17265">
        <v>2</v>
      </c>
      <c r="X17265" t="s">
        <v>2037</v>
      </c>
      <c r="Y17265">
        <v>2</v>
      </c>
      <c r="Z17265">
        <v>634.80825000000004</v>
      </c>
      <c r="AA17265">
        <v>1267.6018999999999</v>
      </c>
      <c r="AB17265">
        <v>54315.97265625</v>
      </c>
      <c r="AC17265">
        <v>-1.1613</v>
      </c>
      <c r="AD17265">
        <v>0.39073999999999998</v>
      </c>
      <c r="AE17265">
        <v>-0.77054</v>
      </c>
      <c r="AF17265">
        <v>44.441000000000003</v>
      </c>
      <c r="AG17265">
        <v>0.50034999999999996</v>
      </c>
      <c r="AH17265">
        <v>44.802</v>
      </c>
      <c r="AI17265">
        <v>0.36088999999999999</v>
      </c>
      <c r="AK17265">
        <v>0.97110700607299805</v>
      </c>
      <c r="AL17265">
        <v>1.1896000000000001E-3</v>
      </c>
      <c r="AM17265">
        <v>1</v>
      </c>
      <c r="AN17265">
        <v>3869</v>
      </c>
      <c r="AO17265">
        <v>130.66</v>
      </c>
      <c r="AP17265">
        <v>130.66</v>
      </c>
      <c r="AQ17265">
        <v>1</v>
      </c>
      <c r="AR17265">
        <v>832930</v>
      </c>
    </row>
    <row r="17266" spans="1:44" x14ac:dyDescent="0.25">
      <c r="A17266">
        <v>17264</v>
      </c>
      <c r="B17266">
        <v>1020</v>
      </c>
      <c r="C17266">
        <v>6276</v>
      </c>
      <c r="D17266">
        <v>6702</v>
      </c>
      <c r="G17266">
        <v>1061</v>
      </c>
      <c r="H17266" t="s">
        <v>19877</v>
      </c>
      <c r="I17266">
        <v>10</v>
      </c>
      <c r="J17266" t="s">
        <v>20643</v>
      </c>
      <c r="N17266">
        <v>0</v>
      </c>
      <c r="O17266">
        <v>1</v>
      </c>
      <c r="P17266" t="s">
        <v>5471</v>
      </c>
      <c r="Q17266" t="s">
        <v>5471</v>
      </c>
      <c r="R17266" t="s">
        <v>5471</v>
      </c>
      <c r="S17266" t="s">
        <v>5472</v>
      </c>
      <c r="U17266" t="s">
        <v>20683</v>
      </c>
      <c r="V17266" t="s">
        <v>20678</v>
      </c>
      <c r="W17266">
        <v>2</v>
      </c>
      <c r="X17266" t="s">
        <v>2037</v>
      </c>
      <c r="Y17266">
        <v>3</v>
      </c>
      <c r="Z17266">
        <v>423.54126000000002</v>
      </c>
      <c r="AA17266">
        <v>1267.6018999999999</v>
      </c>
      <c r="AB17266">
        <v>66410.015625</v>
      </c>
      <c r="AC17266">
        <v>-1.2041999999999999</v>
      </c>
      <c r="AD17266">
        <v>0.33639000000000002</v>
      </c>
      <c r="AE17266">
        <v>-0.86782000000000004</v>
      </c>
      <c r="AF17266">
        <v>44.442999999999998</v>
      </c>
      <c r="AG17266">
        <v>0.53800999999999999</v>
      </c>
      <c r="AH17266">
        <v>44.804000000000002</v>
      </c>
      <c r="AI17266">
        <v>0.36088999999999999</v>
      </c>
      <c r="AJ17266">
        <v>2.5787000000000001E-2</v>
      </c>
      <c r="AK17266" t="s">
        <v>6762</v>
      </c>
      <c r="AL17266">
        <v>1</v>
      </c>
      <c r="AM17266">
        <v>0</v>
      </c>
      <c r="AO17266" t="s">
        <v>6762</v>
      </c>
      <c r="AP17266" t="s">
        <v>6762</v>
      </c>
      <c r="AQ17266">
        <v>0</v>
      </c>
      <c r="AR17266">
        <v>3181900</v>
      </c>
    </row>
    <row r="17267" spans="1:44" x14ac:dyDescent="0.25">
      <c r="A17267">
        <v>17265</v>
      </c>
      <c r="B17267">
        <v>1020</v>
      </c>
      <c r="C17267">
        <v>6276</v>
      </c>
      <c r="D17267">
        <v>6702</v>
      </c>
      <c r="G17267">
        <v>1061</v>
      </c>
      <c r="H17267" t="s">
        <v>19877</v>
      </c>
      <c r="I17267">
        <v>10</v>
      </c>
      <c r="J17267" t="s">
        <v>20643</v>
      </c>
      <c r="N17267">
        <v>0</v>
      </c>
      <c r="O17267">
        <v>1</v>
      </c>
      <c r="P17267" t="s">
        <v>5471</v>
      </c>
      <c r="Q17267" t="s">
        <v>5471</v>
      </c>
      <c r="R17267" t="s">
        <v>5471</v>
      </c>
      <c r="S17267" t="s">
        <v>5472</v>
      </c>
      <c r="U17267" t="s">
        <v>20683</v>
      </c>
      <c r="V17267" t="s">
        <v>20680</v>
      </c>
      <c r="W17267">
        <v>3</v>
      </c>
      <c r="X17267" t="s">
        <v>2036</v>
      </c>
      <c r="Y17267">
        <v>2</v>
      </c>
      <c r="Z17267">
        <v>634.80825000000004</v>
      </c>
      <c r="AA17267">
        <v>1267.6018999999999</v>
      </c>
      <c r="AB17267">
        <v>56309.96484375</v>
      </c>
      <c r="AC17267">
        <v>-0.51100999999999996</v>
      </c>
      <c r="AD17267">
        <v>0.13899</v>
      </c>
      <c r="AE17267">
        <v>-0.37202000000000002</v>
      </c>
      <c r="AF17267">
        <v>44.445</v>
      </c>
      <c r="AG17267">
        <v>0.42542000000000002</v>
      </c>
      <c r="AH17267">
        <v>44.81</v>
      </c>
      <c r="AI17267">
        <v>0.36525000000000002</v>
      </c>
      <c r="AJ17267">
        <v>8.2244999999999992E-3</v>
      </c>
      <c r="AK17267" t="s">
        <v>6762</v>
      </c>
      <c r="AL17267">
        <v>1</v>
      </c>
      <c r="AM17267">
        <v>0</v>
      </c>
      <c r="AO17267" t="s">
        <v>6762</v>
      </c>
      <c r="AP17267" t="s">
        <v>6762</v>
      </c>
      <c r="AQ17267">
        <v>0</v>
      </c>
      <c r="AR17267">
        <v>139230</v>
      </c>
    </row>
    <row r="17268" spans="1:44" x14ac:dyDescent="0.25">
      <c r="A17268">
        <v>17266</v>
      </c>
      <c r="B17268">
        <v>1020</v>
      </c>
      <c r="C17268">
        <v>6276</v>
      </c>
      <c r="D17268">
        <v>6702</v>
      </c>
      <c r="G17268">
        <v>1061</v>
      </c>
      <c r="H17268" t="s">
        <v>19877</v>
      </c>
      <c r="I17268">
        <v>10</v>
      </c>
      <c r="J17268" t="s">
        <v>20643</v>
      </c>
      <c r="N17268">
        <v>0</v>
      </c>
      <c r="O17268">
        <v>1</v>
      </c>
      <c r="P17268" t="s">
        <v>5471</v>
      </c>
      <c r="Q17268" t="s">
        <v>5471</v>
      </c>
      <c r="R17268" t="s">
        <v>5471</v>
      </c>
      <c r="S17268" t="s">
        <v>5472</v>
      </c>
      <c r="U17268" t="s">
        <v>20683</v>
      </c>
      <c r="V17268" t="s">
        <v>20680</v>
      </c>
      <c r="W17268">
        <v>3</v>
      </c>
      <c r="X17268" t="s">
        <v>2036</v>
      </c>
      <c r="Y17268">
        <v>3</v>
      </c>
      <c r="Z17268">
        <v>423.54126000000002</v>
      </c>
      <c r="AA17268">
        <v>1267.6018999999999</v>
      </c>
      <c r="AB17268">
        <v>64825.01171875</v>
      </c>
      <c r="AC17268">
        <v>-0.58618999999999999</v>
      </c>
      <c r="AD17268">
        <v>0.16272</v>
      </c>
      <c r="AE17268">
        <v>-0.42347000000000001</v>
      </c>
      <c r="AF17268">
        <v>44.436</v>
      </c>
      <c r="AG17268">
        <v>0.52942</v>
      </c>
      <c r="AH17268">
        <v>44.802</v>
      </c>
      <c r="AI17268">
        <v>0.36525000000000002</v>
      </c>
      <c r="AJ17268">
        <v>2.3383999999999999E-2</v>
      </c>
      <c r="AK17268" t="s">
        <v>6762</v>
      </c>
      <c r="AL17268">
        <v>1</v>
      </c>
      <c r="AM17268">
        <v>0</v>
      </c>
      <c r="AO17268" t="s">
        <v>6762</v>
      </c>
      <c r="AP17268" t="s">
        <v>6762</v>
      </c>
      <c r="AQ17268">
        <v>0</v>
      </c>
      <c r="AR17268">
        <v>557550</v>
      </c>
    </row>
    <row r="17269" spans="1:44" x14ac:dyDescent="0.25">
      <c r="A17269">
        <v>17267</v>
      </c>
      <c r="B17269">
        <v>1020</v>
      </c>
      <c r="C17269">
        <v>6276</v>
      </c>
      <c r="D17269">
        <v>6702</v>
      </c>
      <c r="G17269">
        <v>1061</v>
      </c>
      <c r="H17269" t="s">
        <v>19877</v>
      </c>
      <c r="I17269">
        <v>10</v>
      </c>
      <c r="J17269" t="s">
        <v>20643</v>
      </c>
      <c r="N17269">
        <v>0</v>
      </c>
      <c r="O17269">
        <v>1</v>
      </c>
      <c r="P17269" t="s">
        <v>5471</v>
      </c>
      <c r="Q17269" t="s">
        <v>5471</v>
      </c>
      <c r="R17269" t="s">
        <v>5471</v>
      </c>
      <c r="S17269" t="s">
        <v>5472</v>
      </c>
      <c r="U17269" t="s">
        <v>20683</v>
      </c>
      <c r="V17269" t="s">
        <v>20668</v>
      </c>
      <c r="W17269">
        <v>4</v>
      </c>
      <c r="X17269" t="s">
        <v>1598</v>
      </c>
      <c r="Y17269">
        <v>2</v>
      </c>
      <c r="Z17269">
        <v>634.80825000000004</v>
      </c>
      <c r="AA17269">
        <v>1267.6018999999999</v>
      </c>
      <c r="AB17269">
        <v>53401.9140625</v>
      </c>
      <c r="AC17269">
        <v>-1.4741</v>
      </c>
      <c r="AD17269">
        <v>-0.26434999999999997</v>
      </c>
      <c r="AE17269">
        <v>-1.7383999999999999</v>
      </c>
      <c r="AF17269">
        <v>44.158000000000001</v>
      </c>
      <c r="AG17269">
        <v>0.37089</v>
      </c>
      <c r="AH17269">
        <v>44.7</v>
      </c>
      <c r="AI17269">
        <v>0.54191999999999996</v>
      </c>
      <c r="AJ17269">
        <v>-0.10193000000000001</v>
      </c>
      <c r="AK17269" t="s">
        <v>6762</v>
      </c>
      <c r="AL17269">
        <v>1</v>
      </c>
      <c r="AM17269">
        <v>0</v>
      </c>
      <c r="AO17269" t="s">
        <v>6762</v>
      </c>
      <c r="AP17269" t="s">
        <v>6762</v>
      </c>
      <c r="AQ17269">
        <v>0</v>
      </c>
      <c r="AR17269">
        <v>412670</v>
      </c>
    </row>
    <row r="17270" spans="1:44" x14ac:dyDescent="0.25">
      <c r="A17270">
        <v>17268</v>
      </c>
      <c r="B17270">
        <v>1020</v>
      </c>
      <c r="C17270">
        <v>6276</v>
      </c>
      <c r="D17270">
        <v>6702</v>
      </c>
      <c r="G17270">
        <v>1061</v>
      </c>
      <c r="H17270" t="s">
        <v>19877</v>
      </c>
      <c r="I17270">
        <v>10</v>
      </c>
      <c r="J17270" t="s">
        <v>20643</v>
      </c>
      <c r="N17270">
        <v>0</v>
      </c>
      <c r="O17270">
        <v>1</v>
      </c>
      <c r="P17270" t="s">
        <v>5471</v>
      </c>
      <c r="Q17270" t="s">
        <v>5471</v>
      </c>
      <c r="R17270" t="s">
        <v>5471</v>
      </c>
      <c r="S17270" t="s">
        <v>5472</v>
      </c>
      <c r="U17270" t="s">
        <v>20683</v>
      </c>
      <c r="V17270" t="s">
        <v>20668</v>
      </c>
      <c r="W17270">
        <v>4</v>
      </c>
      <c r="X17270" t="s">
        <v>1598</v>
      </c>
      <c r="Y17270">
        <v>3</v>
      </c>
      <c r="Z17270">
        <v>423.54126000000002</v>
      </c>
      <c r="AA17270">
        <v>1267.6018999999999</v>
      </c>
      <c r="AB17270">
        <v>65731.953125</v>
      </c>
      <c r="AC17270">
        <v>-1.5258</v>
      </c>
      <c r="AD17270">
        <v>0.12728999999999999</v>
      </c>
      <c r="AE17270">
        <v>-1.3985000000000001</v>
      </c>
      <c r="AF17270">
        <v>44.167999999999999</v>
      </c>
      <c r="AG17270">
        <v>0.59870000000000001</v>
      </c>
      <c r="AH17270">
        <v>44.71</v>
      </c>
      <c r="AI17270">
        <v>0.54191999999999996</v>
      </c>
      <c r="AJ17270">
        <v>-6.7962999999999996E-2</v>
      </c>
      <c r="AK17270" t="s">
        <v>6762</v>
      </c>
      <c r="AL17270">
        <v>1</v>
      </c>
      <c r="AM17270">
        <v>0</v>
      </c>
      <c r="AO17270" t="s">
        <v>6762</v>
      </c>
      <c r="AP17270" t="s">
        <v>6762</v>
      </c>
      <c r="AQ17270">
        <v>0</v>
      </c>
      <c r="AR17270">
        <v>1739200</v>
      </c>
    </row>
    <row r="17271" spans="1:44" x14ac:dyDescent="0.25">
      <c r="A17271">
        <v>17269</v>
      </c>
      <c r="B17271">
        <v>1008</v>
      </c>
      <c r="C17271">
        <v>6277</v>
      </c>
      <c r="D17271">
        <v>6703</v>
      </c>
      <c r="E17271">
        <v>13652</v>
      </c>
      <c r="H17271" t="s">
        <v>19880</v>
      </c>
      <c r="I17271">
        <v>10</v>
      </c>
      <c r="J17271" t="s">
        <v>20665</v>
      </c>
      <c r="K17271" t="s">
        <v>32960</v>
      </c>
      <c r="N17271">
        <v>0</v>
      </c>
      <c r="O17271">
        <v>0</v>
      </c>
      <c r="P17271" t="s">
        <v>5427</v>
      </c>
      <c r="Q17271" t="s">
        <v>5427</v>
      </c>
      <c r="R17271" t="s">
        <v>5427</v>
      </c>
      <c r="S17271" t="s">
        <v>5428</v>
      </c>
      <c r="U17271" t="s">
        <v>20667</v>
      </c>
      <c r="V17271" t="s">
        <v>20676</v>
      </c>
      <c r="W17271">
        <v>1</v>
      </c>
      <c r="X17271" t="s">
        <v>2038</v>
      </c>
      <c r="Y17271">
        <v>3</v>
      </c>
      <c r="Z17271">
        <v>389.88753000000003</v>
      </c>
      <c r="AA17271">
        <v>1166.6407999999999</v>
      </c>
      <c r="AB17271">
        <v>68529.4375</v>
      </c>
      <c r="AC17271">
        <v>1.1246</v>
      </c>
      <c r="AD17271">
        <v>-0.57782999999999995</v>
      </c>
      <c r="AE17271">
        <v>0.54681000000000002</v>
      </c>
      <c r="AF17271">
        <v>34.835999999999999</v>
      </c>
      <c r="AG17271">
        <v>0.27909</v>
      </c>
      <c r="AH17271">
        <v>34.835999999999999</v>
      </c>
      <c r="AI17271">
        <v>0</v>
      </c>
      <c r="AK17271">
        <v>0.69131064414978005</v>
      </c>
      <c r="AL17271">
        <v>0.15475</v>
      </c>
      <c r="AM17271">
        <v>1</v>
      </c>
      <c r="AN17271">
        <v>2601</v>
      </c>
      <c r="AO17271">
        <v>67.897000000000006</v>
      </c>
      <c r="AP17271">
        <v>58.241999999999997</v>
      </c>
      <c r="AQ17271">
        <v>1</v>
      </c>
      <c r="AR17271">
        <v>73355</v>
      </c>
    </row>
    <row r="17272" spans="1:44" x14ac:dyDescent="0.25">
      <c r="A17272">
        <v>17270</v>
      </c>
      <c r="B17272">
        <v>1008</v>
      </c>
      <c r="C17272">
        <v>6277</v>
      </c>
      <c r="D17272">
        <v>6703</v>
      </c>
      <c r="E17272">
        <v>13653</v>
      </c>
      <c r="H17272" t="s">
        <v>19880</v>
      </c>
      <c r="I17272">
        <v>10</v>
      </c>
      <c r="J17272" t="s">
        <v>20665</v>
      </c>
      <c r="K17272" t="s">
        <v>32960</v>
      </c>
      <c r="N17272">
        <v>0</v>
      </c>
      <c r="O17272">
        <v>0</v>
      </c>
      <c r="P17272" t="s">
        <v>5427</v>
      </c>
      <c r="Q17272" t="s">
        <v>5427</v>
      </c>
      <c r="R17272" t="s">
        <v>5427</v>
      </c>
      <c r="S17272" t="s">
        <v>5428</v>
      </c>
      <c r="U17272" t="s">
        <v>20667</v>
      </c>
      <c r="V17272" t="s">
        <v>20680</v>
      </c>
      <c r="W17272">
        <v>3</v>
      </c>
      <c r="X17272" t="s">
        <v>2036</v>
      </c>
      <c r="Y17272">
        <v>3</v>
      </c>
      <c r="Z17272">
        <v>389.88753000000003</v>
      </c>
      <c r="AA17272">
        <v>1166.6407999999999</v>
      </c>
      <c r="AB17272">
        <v>70809.625</v>
      </c>
      <c r="AC17272">
        <v>-0.77846000000000004</v>
      </c>
      <c r="AD17272">
        <v>0.10573</v>
      </c>
      <c r="AE17272">
        <v>-0.67273000000000005</v>
      </c>
      <c r="AF17272">
        <v>34.591999999999999</v>
      </c>
      <c r="AG17272">
        <v>0.4642</v>
      </c>
      <c r="AH17272">
        <v>34.856999999999999</v>
      </c>
      <c r="AI17272">
        <v>0.26516000000000001</v>
      </c>
      <c r="AK17272">
        <v>0.65200614929199197</v>
      </c>
      <c r="AL17272">
        <v>2.2155000000000001E-2</v>
      </c>
      <c r="AM17272">
        <v>1</v>
      </c>
      <c r="AN17272">
        <v>2577</v>
      </c>
      <c r="AO17272">
        <v>96.710999999999999</v>
      </c>
      <c r="AP17272">
        <v>68.968999999999994</v>
      </c>
      <c r="AQ17272">
        <v>1</v>
      </c>
      <c r="AR17272">
        <v>116030</v>
      </c>
    </row>
    <row r="17273" spans="1:44" x14ac:dyDescent="0.25">
      <c r="A17273">
        <v>17271</v>
      </c>
      <c r="B17273">
        <v>1008</v>
      </c>
      <c r="C17273">
        <v>6277</v>
      </c>
      <c r="D17273">
        <v>6703</v>
      </c>
      <c r="E17273">
        <v>13654</v>
      </c>
      <c r="H17273" t="s">
        <v>19880</v>
      </c>
      <c r="I17273">
        <v>10</v>
      </c>
      <c r="J17273" t="s">
        <v>20665</v>
      </c>
      <c r="K17273" t="s">
        <v>32960</v>
      </c>
      <c r="N17273">
        <v>0</v>
      </c>
      <c r="O17273">
        <v>0</v>
      </c>
      <c r="P17273" t="s">
        <v>5427</v>
      </c>
      <c r="Q17273" t="s">
        <v>5427</v>
      </c>
      <c r="R17273" t="s">
        <v>5427</v>
      </c>
      <c r="S17273" t="s">
        <v>5428</v>
      </c>
      <c r="U17273" t="s">
        <v>20667</v>
      </c>
      <c r="V17273" t="s">
        <v>20668</v>
      </c>
      <c r="W17273">
        <v>4</v>
      </c>
      <c r="X17273" t="s">
        <v>1598</v>
      </c>
      <c r="Y17273">
        <v>3</v>
      </c>
      <c r="Z17273">
        <v>389.88753000000003</v>
      </c>
      <c r="AA17273">
        <v>1166.6407999999999</v>
      </c>
      <c r="AB17273">
        <v>71389.2265625</v>
      </c>
      <c r="AC17273">
        <v>-1.3130999999999999</v>
      </c>
      <c r="AD17273">
        <v>0.16233</v>
      </c>
      <c r="AE17273">
        <v>-1.1508</v>
      </c>
      <c r="AF17273">
        <v>34.451000000000001</v>
      </c>
      <c r="AG17273">
        <v>0.53517000000000003</v>
      </c>
      <c r="AH17273">
        <v>34.792999999999999</v>
      </c>
      <c r="AI17273">
        <v>0.34154000000000001</v>
      </c>
      <c r="AK17273">
        <v>0.40038439631462103</v>
      </c>
      <c r="AL17273">
        <v>6.8219000000000002E-2</v>
      </c>
      <c r="AM17273">
        <v>1</v>
      </c>
      <c r="AN17273">
        <v>2871</v>
      </c>
      <c r="AO17273">
        <v>78.933999999999997</v>
      </c>
      <c r="AP17273">
        <v>63.305</v>
      </c>
      <c r="AQ17273">
        <v>1</v>
      </c>
      <c r="AR17273">
        <v>2965000</v>
      </c>
    </row>
    <row r="17274" spans="1:44" x14ac:dyDescent="0.25">
      <c r="A17274">
        <v>17272</v>
      </c>
      <c r="B17274">
        <v>1008</v>
      </c>
      <c r="C17274">
        <v>6277</v>
      </c>
      <c r="D17274">
        <v>6703</v>
      </c>
      <c r="E17274">
        <v>13655</v>
      </c>
      <c r="H17274" t="s">
        <v>19880</v>
      </c>
      <c r="I17274">
        <v>10</v>
      </c>
      <c r="J17274" t="s">
        <v>20665</v>
      </c>
      <c r="K17274" t="s">
        <v>32960</v>
      </c>
      <c r="N17274">
        <v>0</v>
      </c>
      <c r="O17274">
        <v>0</v>
      </c>
      <c r="P17274" t="s">
        <v>5427</v>
      </c>
      <c r="Q17274" t="s">
        <v>5427</v>
      </c>
      <c r="R17274" t="s">
        <v>5427</v>
      </c>
      <c r="S17274" t="s">
        <v>5428</v>
      </c>
      <c r="U17274" t="s">
        <v>20667</v>
      </c>
      <c r="V17274" t="s">
        <v>20668</v>
      </c>
      <c r="W17274">
        <v>4</v>
      </c>
      <c r="X17274" t="s">
        <v>1598</v>
      </c>
      <c r="Y17274">
        <v>2</v>
      </c>
      <c r="Z17274">
        <v>584.32766000000004</v>
      </c>
      <c r="AA17274">
        <v>1166.6407999999999</v>
      </c>
      <c r="AB17274">
        <v>56614.296875</v>
      </c>
      <c r="AC17274">
        <v>-1.5942000000000001</v>
      </c>
      <c r="AD17274">
        <v>-2.5677999999999999E-2</v>
      </c>
      <c r="AE17274">
        <v>-1.6198999999999999</v>
      </c>
      <c r="AF17274">
        <v>34.451999999999998</v>
      </c>
      <c r="AG17274">
        <v>0.48537000000000002</v>
      </c>
      <c r="AH17274">
        <v>34.792999999999999</v>
      </c>
      <c r="AI17274">
        <v>0.34154000000000001</v>
      </c>
      <c r="AK17274">
        <v>0.88285058736801103</v>
      </c>
      <c r="AL17274" s="24">
        <v>2.3239999999999999E-10</v>
      </c>
      <c r="AM17274">
        <v>1</v>
      </c>
      <c r="AN17274">
        <v>2875</v>
      </c>
      <c r="AO17274">
        <v>214.83</v>
      </c>
      <c r="AP17274">
        <v>214.83</v>
      </c>
      <c r="AQ17274">
        <v>1</v>
      </c>
      <c r="AR17274">
        <v>1500200</v>
      </c>
    </row>
    <row r="17275" spans="1:44" x14ac:dyDescent="0.25">
      <c r="A17275">
        <v>17273</v>
      </c>
      <c r="B17275">
        <v>1008</v>
      </c>
      <c r="C17275">
        <v>6277</v>
      </c>
      <c r="D17275">
        <v>6703</v>
      </c>
      <c r="H17275" t="s">
        <v>19880</v>
      </c>
      <c r="I17275">
        <v>10</v>
      </c>
      <c r="J17275" t="s">
        <v>20665</v>
      </c>
      <c r="N17275">
        <v>0</v>
      </c>
      <c r="O17275">
        <v>0</v>
      </c>
      <c r="P17275" t="s">
        <v>5427</v>
      </c>
      <c r="Q17275" t="s">
        <v>5427</v>
      </c>
      <c r="R17275" t="s">
        <v>5427</v>
      </c>
      <c r="S17275" t="s">
        <v>5428</v>
      </c>
      <c r="U17275" t="s">
        <v>20683</v>
      </c>
      <c r="V17275" t="s">
        <v>20678</v>
      </c>
      <c r="W17275">
        <v>2</v>
      </c>
      <c r="X17275" t="s">
        <v>2037</v>
      </c>
      <c r="Y17275">
        <v>3</v>
      </c>
      <c r="Z17275">
        <v>389.88753000000003</v>
      </c>
      <c r="AA17275">
        <v>1166.6407999999999</v>
      </c>
      <c r="AB17275">
        <v>71503.3125</v>
      </c>
      <c r="AC17275">
        <v>-0.10353999999999999</v>
      </c>
      <c r="AD17275">
        <v>0.30767</v>
      </c>
      <c r="AE17275">
        <v>0.20412</v>
      </c>
      <c r="AF17275">
        <v>34.61</v>
      </c>
      <c r="AG17275">
        <v>0.26980999999999999</v>
      </c>
      <c r="AH17275">
        <v>34.871000000000002</v>
      </c>
      <c r="AI17275">
        <v>0.26079999999999998</v>
      </c>
      <c r="AJ17275">
        <v>1.3724999999999999E-2</v>
      </c>
      <c r="AK17275" t="s">
        <v>6762</v>
      </c>
      <c r="AL17275">
        <v>1</v>
      </c>
      <c r="AM17275">
        <v>0</v>
      </c>
      <c r="AO17275" t="s">
        <v>6762</v>
      </c>
      <c r="AP17275" t="s">
        <v>6762</v>
      </c>
      <c r="AQ17275">
        <v>0</v>
      </c>
      <c r="AR17275">
        <v>216280</v>
      </c>
    </row>
    <row r="17276" spans="1:44" x14ac:dyDescent="0.25">
      <c r="A17276">
        <v>17274</v>
      </c>
      <c r="B17276">
        <v>1008</v>
      </c>
      <c r="C17276">
        <v>6277</v>
      </c>
      <c r="D17276">
        <v>6703</v>
      </c>
      <c r="H17276" t="s">
        <v>19880</v>
      </c>
      <c r="I17276">
        <v>10</v>
      </c>
      <c r="J17276" t="s">
        <v>20665</v>
      </c>
      <c r="N17276">
        <v>0</v>
      </c>
      <c r="O17276">
        <v>0</v>
      </c>
      <c r="P17276" t="s">
        <v>5427</v>
      </c>
      <c r="Q17276" t="s">
        <v>5427</v>
      </c>
      <c r="R17276" t="s">
        <v>5427</v>
      </c>
      <c r="S17276" t="s">
        <v>5428</v>
      </c>
      <c r="U17276" t="s">
        <v>20683</v>
      </c>
      <c r="V17276" t="s">
        <v>20680</v>
      </c>
      <c r="W17276">
        <v>3</v>
      </c>
      <c r="X17276" t="s">
        <v>2036</v>
      </c>
      <c r="Y17276">
        <v>2</v>
      </c>
      <c r="Z17276">
        <v>584.32766000000004</v>
      </c>
      <c r="AA17276">
        <v>1166.6407999999999</v>
      </c>
      <c r="AB17276">
        <v>58146.26171875</v>
      </c>
      <c r="AC17276">
        <v>-1.0337000000000001</v>
      </c>
      <c r="AD17276">
        <v>-1.4322999999999999</v>
      </c>
      <c r="AE17276">
        <v>-2.4660000000000002</v>
      </c>
      <c r="AF17276">
        <v>34.572000000000003</v>
      </c>
      <c r="AG17276">
        <v>0.24107999999999999</v>
      </c>
      <c r="AH17276">
        <v>34.838000000000001</v>
      </c>
      <c r="AI17276">
        <v>0.26516000000000001</v>
      </c>
      <c r="AJ17276">
        <v>4.4128000000000001E-2</v>
      </c>
      <c r="AK17276" t="s">
        <v>6762</v>
      </c>
      <c r="AL17276">
        <v>1</v>
      </c>
      <c r="AM17276">
        <v>0</v>
      </c>
      <c r="AO17276" t="s">
        <v>6762</v>
      </c>
      <c r="AP17276" t="s">
        <v>6762</v>
      </c>
      <c r="AQ17276">
        <v>0</v>
      </c>
      <c r="AR17276">
        <v>44952</v>
      </c>
    </row>
    <row r="17277" spans="1:44" x14ac:dyDescent="0.25">
      <c r="A17277">
        <v>17275</v>
      </c>
      <c r="B17277">
        <v>1201</v>
      </c>
      <c r="C17277">
        <v>6278</v>
      </c>
      <c r="D17277">
        <v>6704</v>
      </c>
      <c r="E17277">
        <v>13656</v>
      </c>
      <c r="H17277" t="s">
        <v>19881</v>
      </c>
      <c r="I17277">
        <v>17</v>
      </c>
      <c r="J17277" t="s">
        <v>20665</v>
      </c>
      <c r="K17277" t="s">
        <v>32961</v>
      </c>
      <c r="N17277">
        <v>0</v>
      </c>
      <c r="O17277">
        <v>0</v>
      </c>
      <c r="P17277" t="s">
        <v>6040</v>
      </c>
      <c r="Q17277" t="s">
        <v>6040</v>
      </c>
      <c r="R17277" t="s">
        <v>6040</v>
      </c>
      <c r="S17277" t="s">
        <v>6041</v>
      </c>
      <c r="U17277" t="s">
        <v>20667</v>
      </c>
      <c r="V17277" t="s">
        <v>20668</v>
      </c>
      <c r="W17277">
        <v>4</v>
      </c>
      <c r="X17277" t="s">
        <v>1598</v>
      </c>
      <c r="Y17277">
        <v>2</v>
      </c>
      <c r="Z17277">
        <v>978.98871999999994</v>
      </c>
      <c r="AA17277">
        <v>1955.9629</v>
      </c>
      <c r="AB17277">
        <v>44550.52734375</v>
      </c>
      <c r="AC17277">
        <v>-0.62955000000000005</v>
      </c>
      <c r="AD17277">
        <v>0.60055999999999998</v>
      </c>
      <c r="AE17277">
        <v>-2.8993999999999999E-2</v>
      </c>
      <c r="AF17277">
        <v>130.75</v>
      </c>
      <c r="AG17277">
        <v>0.55620999999999998</v>
      </c>
      <c r="AH17277">
        <v>131.09</v>
      </c>
      <c r="AI17277">
        <v>0.34154000000000001</v>
      </c>
      <c r="AK17277">
        <v>0.87339431047439597</v>
      </c>
      <c r="AL17277" s="24">
        <v>2.1234999999999999E-23</v>
      </c>
      <c r="AM17277">
        <v>1</v>
      </c>
      <c r="AN17277">
        <v>14332</v>
      </c>
      <c r="AO17277">
        <v>228.73</v>
      </c>
      <c r="AP17277">
        <v>228.73</v>
      </c>
      <c r="AQ17277">
        <v>1</v>
      </c>
      <c r="AR17277">
        <v>352860</v>
      </c>
    </row>
    <row r="17278" spans="1:44" x14ac:dyDescent="0.25">
      <c r="A17278">
        <v>17276</v>
      </c>
      <c r="B17278">
        <v>15</v>
      </c>
      <c r="C17278">
        <v>6279</v>
      </c>
      <c r="D17278">
        <v>6705</v>
      </c>
      <c r="E17278">
        <v>13657</v>
      </c>
      <c r="H17278" t="s">
        <v>19884</v>
      </c>
      <c r="I17278">
        <v>12</v>
      </c>
      <c r="J17278" t="s">
        <v>20665</v>
      </c>
      <c r="K17278" t="s">
        <v>32962</v>
      </c>
      <c r="N17278">
        <v>0</v>
      </c>
      <c r="O17278">
        <v>0</v>
      </c>
      <c r="P17278" t="s">
        <v>2168</v>
      </c>
      <c r="Q17278" t="s">
        <v>2168</v>
      </c>
      <c r="R17278" t="s">
        <v>2168</v>
      </c>
      <c r="S17278" t="s">
        <v>2169</v>
      </c>
      <c r="U17278" t="s">
        <v>20667</v>
      </c>
      <c r="V17278" t="s">
        <v>20678</v>
      </c>
      <c r="W17278">
        <v>2</v>
      </c>
      <c r="X17278" t="s">
        <v>2037</v>
      </c>
      <c r="Y17278">
        <v>2</v>
      </c>
      <c r="Z17278">
        <v>655.87136999999996</v>
      </c>
      <c r="AA17278">
        <v>1309.7282</v>
      </c>
      <c r="AB17278">
        <v>53026.5546875</v>
      </c>
      <c r="AC17278">
        <v>-0.63976</v>
      </c>
      <c r="AD17278">
        <v>4.0028000000000001E-2</v>
      </c>
      <c r="AE17278">
        <v>-0.59972999999999999</v>
      </c>
      <c r="AF17278">
        <v>121.54</v>
      </c>
      <c r="AG17278">
        <v>1.2925</v>
      </c>
      <c r="AH17278">
        <v>121.91</v>
      </c>
      <c r="AI17278">
        <v>0.36088999999999999</v>
      </c>
      <c r="AK17278">
        <v>0.80532866716384899</v>
      </c>
      <c r="AL17278">
        <v>1.6278999999999999</v>
      </c>
      <c r="AM17278">
        <v>1</v>
      </c>
      <c r="AN17278">
        <v>11647</v>
      </c>
      <c r="AO17278">
        <v>16.093</v>
      </c>
      <c r="AP17278">
        <v>16.093</v>
      </c>
      <c r="AQ17278">
        <v>1</v>
      </c>
      <c r="AR17278">
        <v>7532500</v>
      </c>
    </row>
    <row r="17279" spans="1:44" x14ac:dyDescent="0.25">
      <c r="A17279">
        <v>17277</v>
      </c>
      <c r="B17279">
        <v>15</v>
      </c>
      <c r="C17279">
        <v>6279</v>
      </c>
      <c r="D17279">
        <v>6705</v>
      </c>
      <c r="E17279">
        <v>13658</v>
      </c>
      <c r="H17279" t="s">
        <v>19884</v>
      </c>
      <c r="I17279">
        <v>12</v>
      </c>
      <c r="J17279" t="s">
        <v>20665</v>
      </c>
      <c r="K17279" t="s">
        <v>32962</v>
      </c>
      <c r="N17279">
        <v>0</v>
      </c>
      <c r="O17279">
        <v>0</v>
      </c>
      <c r="P17279" t="s">
        <v>2168</v>
      </c>
      <c r="Q17279" t="s">
        <v>2168</v>
      </c>
      <c r="R17279" t="s">
        <v>2168</v>
      </c>
      <c r="S17279" t="s">
        <v>2169</v>
      </c>
      <c r="U17279" t="s">
        <v>20667</v>
      </c>
      <c r="V17279" t="s">
        <v>20680</v>
      </c>
      <c r="W17279">
        <v>3</v>
      </c>
      <c r="X17279" t="s">
        <v>2036</v>
      </c>
      <c r="Y17279">
        <v>2</v>
      </c>
      <c r="Z17279">
        <v>655.87136999999996</v>
      </c>
      <c r="AA17279">
        <v>1309.7282</v>
      </c>
      <c r="AB17279">
        <v>52981.62890625</v>
      </c>
      <c r="AC17279">
        <v>-0.50790999999999997</v>
      </c>
      <c r="AD17279">
        <v>5.518E-2</v>
      </c>
      <c r="AE17279">
        <v>-0.45273000000000002</v>
      </c>
      <c r="AF17279">
        <v>121.6</v>
      </c>
      <c r="AG17279">
        <v>0.94884000000000002</v>
      </c>
      <c r="AH17279">
        <v>121.87</v>
      </c>
      <c r="AI17279">
        <v>0.26546999999999998</v>
      </c>
      <c r="AK17279">
        <v>0.71669787168502797</v>
      </c>
      <c r="AL17279">
        <v>1.5875E-2</v>
      </c>
      <c r="AM17279">
        <v>1</v>
      </c>
      <c r="AN17279">
        <v>10815</v>
      </c>
      <c r="AO17279">
        <v>91.855000000000004</v>
      </c>
      <c r="AP17279">
        <v>91.855000000000004</v>
      </c>
      <c r="AQ17279">
        <v>1</v>
      </c>
      <c r="AR17279">
        <v>1454800</v>
      </c>
    </row>
    <row r="17280" spans="1:44" x14ac:dyDescent="0.25">
      <c r="A17280">
        <v>17278</v>
      </c>
      <c r="B17280">
        <v>15</v>
      </c>
      <c r="C17280">
        <v>6279</v>
      </c>
      <c r="D17280">
        <v>6705</v>
      </c>
      <c r="E17280">
        <v>13659</v>
      </c>
      <c r="H17280" t="s">
        <v>19884</v>
      </c>
      <c r="I17280">
        <v>12</v>
      </c>
      <c r="J17280" t="s">
        <v>20665</v>
      </c>
      <c r="K17280" t="s">
        <v>32962</v>
      </c>
      <c r="N17280">
        <v>0</v>
      </c>
      <c r="O17280">
        <v>0</v>
      </c>
      <c r="P17280" t="s">
        <v>2168</v>
      </c>
      <c r="Q17280" t="s">
        <v>2168</v>
      </c>
      <c r="R17280" t="s">
        <v>2168</v>
      </c>
      <c r="S17280" t="s">
        <v>2169</v>
      </c>
      <c r="U17280" t="s">
        <v>20667</v>
      </c>
      <c r="V17280" t="s">
        <v>20668</v>
      </c>
      <c r="W17280">
        <v>4</v>
      </c>
      <c r="X17280" t="s">
        <v>1598</v>
      </c>
      <c r="Y17280">
        <v>2</v>
      </c>
      <c r="Z17280">
        <v>655.87136999999996</v>
      </c>
      <c r="AA17280">
        <v>1309.7282</v>
      </c>
      <c r="AB17280">
        <v>53947</v>
      </c>
      <c r="AC17280">
        <v>-1.3241000000000001</v>
      </c>
      <c r="AD17280">
        <v>-0.29848000000000002</v>
      </c>
      <c r="AE17280">
        <v>-1.6225000000000001</v>
      </c>
      <c r="AF17280">
        <v>121.54</v>
      </c>
      <c r="AG17280">
        <v>0.75724999999999998</v>
      </c>
      <c r="AH17280">
        <v>121.88</v>
      </c>
      <c r="AI17280">
        <v>0.34155000000000002</v>
      </c>
      <c r="AK17280">
        <v>0.89092153310775801</v>
      </c>
      <c r="AL17280" s="24">
        <v>1.1075E-5</v>
      </c>
      <c r="AM17280">
        <v>1</v>
      </c>
      <c r="AN17280">
        <v>13425</v>
      </c>
      <c r="AO17280">
        <v>157.38</v>
      </c>
      <c r="AP17280">
        <v>157.38</v>
      </c>
      <c r="AQ17280">
        <v>1</v>
      </c>
      <c r="AR17280">
        <v>646310</v>
      </c>
    </row>
    <row r="17281" spans="1:44" x14ac:dyDescent="0.25">
      <c r="A17281">
        <v>17279</v>
      </c>
      <c r="B17281">
        <v>15</v>
      </c>
      <c r="C17281">
        <v>6280</v>
      </c>
      <c r="D17281">
        <v>6706</v>
      </c>
      <c r="E17281">
        <v>13660</v>
      </c>
      <c r="G17281">
        <v>17</v>
      </c>
      <c r="H17281" t="s">
        <v>19886</v>
      </c>
      <c r="I17281">
        <v>15</v>
      </c>
      <c r="J17281" t="s">
        <v>20643</v>
      </c>
      <c r="K17281" t="s">
        <v>32963</v>
      </c>
      <c r="L17281" t="s">
        <v>32964</v>
      </c>
      <c r="M17281" t="s">
        <v>32965</v>
      </c>
      <c r="N17281">
        <v>0</v>
      </c>
      <c r="O17281">
        <v>1</v>
      </c>
      <c r="P17281" t="s">
        <v>2168</v>
      </c>
      <c r="Q17281" t="s">
        <v>2168</v>
      </c>
      <c r="R17281" t="s">
        <v>2168</v>
      </c>
      <c r="S17281" t="s">
        <v>2169</v>
      </c>
      <c r="U17281" t="s">
        <v>20667</v>
      </c>
      <c r="V17281" t="s">
        <v>20678</v>
      </c>
      <c r="W17281">
        <v>2</v>
      </c>
      <c r="X17281" t="s">
        <v>2037</v>
      </c>
      <c r="Y17281">
        <v>2</v>
      </c>
      <c r="Z17281">
        <v>842.95817999999997</v>
      </c>
      <c r="AA17281">
        <v>1683.9018000000001</v>
      </c>
      <c r="AB17281">
        <v>45956.515625</v>
      </c>
      <c r="AC17281">
        <v>-0.88044999999999995</v>
      </c>
      <c r="AD17281">
        <v>-0.11806</v>
      </c>
      <c r="AE17281">
        <v>-0.99851000000000001</v>
      </c>
      <c r="AF17281">
        <v>109.29</v>
      </c>
      <c r="AG17281">
        <v>0.47349999999999998</v>
      </c>
      <c r="AH17281">
        <v>109.75</v>
      </c>
      <c r="AI17281">
        <v>0.46098</v>
      </c>
      <c r="AK17281">
        <v>0.73703181743621804</v>
      </c>
      <c r="AL17281">
        <v>9.3269999999999996E-4</v>
      </c>
      <c r="AM17281">
        <v>1</v>
      </c>
      <c r="AN17281">
        <v>10649</v>
      </c>
      <c r="AO17281">
        <v>96.733999999999995</v>
      </c>
      <c r="AP17281">
        <v>66.753</v>
      </c>
      <c r="AQ17281">
        <v>1</v>
      </c>
      <c r="AR17281">
        <v>1557800</v>
      </c>
    </row>
    <row r="17282" spans="1:44" x14ac:dyDescent="0.25">
      <c r="A17282">
        <v>17280</v>
      </c>
      <c r="B17282">
        <v>15</v>
      </c>
      <c r="C17282">
        <v>6280</v>
      </c>
      <c r="D17282">
        <v>6706</v>
      </c>
      <c r="G17282">
        <v>17</v>
      </c>
      <c r="H17282" t="s">
        <v>19886</v>
      </c>
      <c r="I17282">
        <v>15</v>
      </c>
      <c r="J17282" t="s">
        <v>20643</v>
      </c>
      <c r="N17282">
        <v>0</v>
      </c>
      <c r="O17282">
        <v>1</v>
      </c>
      <c r="P17282" t="s">
        <v>2168</v>
      </c>
      <c r="Q17282" t="s">
        <v>2168</v>
      </c>
      <c r="R17282" t="s">
        <v>2168</v>
      </c>
      <c r="S17282" t="s">
        <v>2169</v>
      </c>
      <c r="U17282" t="s">
        <v>20683</v>
      </c>
      <c r="V17282" t="s">
        <v>20676</v>
      </c>
      <c r="W17282">
        <v>1</v>
      </c>
      <c r="X17282" t="s">
        <v>2038</v>
      </c>
      <c r="Y17282">
        <v>2</v>
      </c>
      <c r="Z17282">
        <v>842.95817999999997</v>
      </c>
      <c r="AA17282">
        <v>1683.9018000000001</v>
      </c>
      <c r="AB17282">
        <v>50087.71484375</v>
      </c>
      <c r="AC17282">
        <v>0.11914</v>
      </c>
      <c r="AD17282">
        <v>-0.23200999999999999</v>
      </c>
      <c r="AE17282">
        <v>-0.11287999999999999</v>
      </c>
      <c r="AF17282">
        <v>109.81</v>
      </c>
      <c r="AG17282">
        <v>0.28447</v>
      </c>
      <c r="AH17282">
        <v>109.81</v>
      </c>
      <c r="AI17282">
        <v>0</v>
      </c>
      <c r="AJ17282">
        <v>6.1034999999999999E-2</v>
      </c>
      <c r="AK17282" t="s">
        <v>6762</v>
      </c>
      <c r="AL17282">
        <v>1</v>
      </c>
      <c r="AM17282">
        <v>0</v>
      </c>
      <c r="AO17282" t="s">
        <v>6762</v>
      </c>
      <c r="AP17282" t="s">
        <v>6762</v>
      </c>
      <c r="AQ17282">
        <v>0</v>
      </c>
      <c r="AR17282">
        <v>242430</v>
      </c>
    </row>
    <row r="17283" spans="1:44" x14ac:dyDescent="0.25">
      <c r="A17283">
        <v>17281</v>
      </c>
      <c r="B17283">
        <v>15</v>
      </c>
      <c r="C17283">
        <v>6280</v>
      </c>
      <c r="D17283">
        <v>6706</v>
      </c>
      <c r="G17283">
        <v>17</v>
      </c>
      <c r="H17283" t="s">
        <v>19886</v>
      </c>
      <c r="I17283">
        <v>15</v>
      </c>
      <c r="J17283" t="s">
        <v>20643</v>
      </c>
      <c r="N17283">
        <v>0</v>
      </c>
      <c r="O17283">
        <v>1</v>
      </c>
      <c r="P17283" t="s">
        <v>2168</v>
      </c>
      <c r="Q17283" t="s">
        <v>2168</v>
      </c>
      <c r="R17283" t="s">
        <v>2168</v>
      </c>
      <c r="S17283" t="s">
        <v>2169</v>
      </c>
      <c r="U17283" t="s">
        <v>20683</v>
      </c>
      <c r="V17283" t="s">
        <v>20680</v>
      </c>
      <c r="W17283">
        <v>3</v>
      </c>
      <c r="X17283" t="s">
        <v>2036</v>
      </c>
      <c r="Y17283">
        <v>2</v>
      </c>
      <c r="Z17283">
        <v>842.95817999999997</v>
      </c>
      <c r="AA17283">
        <v>1683.9018000000001</v>
      </c>
      <c r="AB17283">
        <v>46731.96875</v>
      </c>
      <c r="AC17283">
        <v>-0.41471999999999998</v>
      </c>
      <c r="AD17283">
        <v>5.9168999999999999E-2</v>
      </c>
      <c r="AE17283">
        <v>-0.35555999999999999</v>
      </c>
      <c r="AF17283">
        <v>110</v>
      </c>
      <c r="AG17283">
        <v>0.38029000000000002</v>
      </c>
      <c r="AH17283">
        <v>110.27</v>
      </c>
      <c r="AI17283">
        <v>0.26579000000000003</v>
      </c>
      <c r="AJ17283">
        <v>0.51690999999999998</v>
      </c>
      <c r="AK17283" t="s">
        <v>6762</v>
      </c>
      <c r="AL17283">
        <v>1</v>
      </c>
      <c r="AM17283">
        <v>0</v>
      </c>
      <c r="AO17283" t="s">
        <v>6762</v>
      </c>
      <c r="AP17283" t="s">
        <v>6762</v>
      </c>
      <c r="AQ17283">
        <v>0</v>
      </c>
      <c r="AR17283">
        <v>291550</v>
      </c>
    </row>
    <row r="17284" spans="1:44" x14ac:dyDescent="0.25">
      <c r="A17284">
        <v>17282</v>
      </c>
      <c r="B17284">
        <v>284</v>
      </c>
      <c r="C17284">
        <v>6281</v>
      </c>
      <c r="D17284">
        <v>6707</v>
      </c>
      <c r="E17284" t="s">
        <v>32966</v>
      </c>
      <c r="G17284">
        <v>351</v>
      </c>
      <c r="H17284" t="s">
        <v>19889</v>
      </c>
      <c r="I17284">
        <v>11</v>
      </c>
      <c r="J17284" t="s">
        <v>20643</v>
      </c>
      <c r="K17284" t="s">
        <v>32967</v>
      </c>
      <c r="L17284" t="s">
        <v>32968</v>
      </c>
      <c r="M17284" t="s">
        <v>32969</v>
      </c>
      <c r="N17284">
        <v>0</v>
      </c>
      <c r="O17284">
        <v>1</v>
      </c>
      <c r="P17284" t="s">
        <v>3084</v>
      </c>
      <c r="Q17284" t="s">
        <v>3084</v>
      </c>
      <c r="R17284" t="s">
        <v>3084</v>
      </c>
      <c r="S17284" t="s">
        <v>3086</v>
      </c>
      <c r="U17284" t="s">
        <v>20667</v>
      </c>
      <c r="V17284" t="s">
        <v>20668</v>
      </c>
      <c r="W17284">
        <v>4</v>
      </c>
      <c r="X17284" t="s">
        <v>1598</v>
      </c>
      <c r="Y17284">
        <v>2</v>
      </c>
      <c r="Z17284">
        <v>585.27899000000002</v>
      </c>
      <c r="AA17284">
        <v>1168.5434</v>
      </c>
      <c r="AB17284">
        <v>57809.61328125</v>
      </c>
      <c r="AC17284">
        <v>-1.6283000000000001</v>
      </c>
      <c r="AD17284">
        <v>-0.16045000000000001</v>
      </c>
      <c r="AE17284">
        <v>-1.7887</v>
      </c>
      <c r="AF17284">
        <v>40.9</v>
      </c>
      <c r="AG17284">
        <v>1.9963</v>
      </c>
      <c r="AH17284">
        <v>41.441000000000003</v>
      </c>
      <c r="AI17284">
        <v>0.54191999999999996</v>
      </c>
      <c r="AK17284">
        <v>0.85623598098754905</v>
      </c>
      <c r="AL17284">
        <v>5.2621000000000005E-4</v>
      </c>
      <c r="AM17284">
        <v>2</v>
      </c>
      <c r="AN17284">
        <v>3716</v>
      </c>
      <c r="AO17284">
        <v>132.91</v>
      </c>
      <c r="AP17284">
        <v>106.13</v>
      </c>
      <c r="AQ17284">
        <v>1</v>
      </c>
      <c r="AR17284">
        <v>15519000</v>
      </c>
    </row>
    <row r="17285" spans="1:44" x14ac:dyDescent="0.25">
      <c r="A17285">
        <v>17283</v>
      </c>
      <c r="B17285">
        <v>284</v>
      </c>
      <c r="C17285">
        <v>6281</v>
      </c>
      <c r="D17285">
        <v>6708</v>
      </c>
      <c r="E17285">
        <v>13663</v>
      </c>
      <c r="H17285" t="s">
        <v>19889</v>
      </c>
      <c r="I17285">
        <v>11</v>
      </c>
      <c r="J17285" t="s">
        <v>20665</v>
      </c>
      <c r="K17285" t="s">
        <v>32970</v>
      </c>
      <c r="N17285">
        <v>0</v>
      </c>
      <c r="O17285">
        <v>0</v>
      </c>
      <c r="P17285" t="s">
        <v>3084</v>
      </c>
      <c r="Q17285" t="s">
        <v>3084</v>
      </c>
      <c r="R17285" t="s">
        <v>3084</v>
      </c>
      <c r="S17285" t="s">
        <v>3086</v>
      </c>
      <c r="U17285" t="s">
        <v>20667</v>
      </c>
      <c r="V17285" t="s">
        <v>20668</v>
      </c>
      <c r="W17285">
        <v>4</v>
      </c>
      <c r="X17285" t="s">
        <v>1598</v>
      </c>
      <c r="Y17285">
        <v>2</v>
      </c>
      <c r="Z17285">
        <v>577.28152999999998</v>
      </c>
      <c r="AA17285">
        <v>1152.5485000000001</v>
      </c>
      <c r="AB17285">
        <v>55958.23828125</v>
      </c>
      <c r="AC17285">
        <v>-2.0245000000000002</v>
      </c>
      <c r="AD17285">
        <v>0.60943999999999998</v>
      </c>
      <c r="AE17285">
        <v>-1.4151</v>
      </c>
      <c r="AF17285">
        <v>60.564</v>
      </c>
      <c r="AG17285">
        <v>1.3984000000000001</v>
      </c>
      <c r="AH17285">
        <v>61.106000000000002</v>
      </c>
      <c r="AI17285">
        <v>0.54191999999999996</v>
      </c>
      <c r="AK17285">
        <v>0.95224696397781405</v>
      </c>
      <c r="AL17285" s="24">
        <v>1.9142999999999999E-7</v>
      </c>
      <c r="AM17285">
        <v>1</v>
      </c>
      <c r="AN17285">
        <v>6326</v>
      </c>
      <c r="AO17285">
        <v>174.41</v>
      </c>
      <c r="AP17285">
        <v>144.65</v>
      </c>
      <c r="AQ17285">
        <v>1</v>
      </c>
      <c r="AR17285">
        <v>6030600</v>
      </c>
    </row>
    <row r="17286" spans="1:44" x14ac:dyDescent="0.25">
      <c r="A17286">
        <v>17284</v>
      </c>
      <c r="B17286">
        <v>254</v>
      </c>
      <c r="C17286">
        <v>6282</v>
      </c>
      <c r="D17286">
        <v>6709</v>
      </c>
      <c r="E17286">
        <v>13664</v>
      </c>
      <c r="H17286" t="s">
        <v>19892</v>
      </c>
      <c r="I17286">
        <v>10</v>
      </c>
      <c r="J17286" t="s">
        <v>20665</v>
      </c>
      <c r="K17286" t="s">
        <v>32971</v>
      </c>
      <c r="N17286">
        <v>0</v>
      </c>
      <c r="O17286">
        <v>0</v>
      </c>
      <c r="P17286" t="s">
        <v>2982</v>
      </c>
      <c r="Q17286" t="s">
        <v>2982</v>
      </c>
      <c r="R17286" t="s">
        <v>2982</v>
      </c>
      <c r="S17286" t="s">
        <v>2983</v>
      </c>
      <c r="U17286" t="s">
        <v>20667</v>
      </c>
      <c r="V17286" t="s">
        <v>20678</v>
      </c>
      <c r="W17286">
        <v>2</v>
      </c>
      <c r="X17286" t="s">
        <v>2037</v>
      </c>
      <c r="Y17286">
        <v>2</v>
      </c>
      <c r="Z17286">
        <v>500.2953</v>
      </c>
      <c r="AA17286">
        <v>998.57605000000001</v>
      </c>
      <c r="AB17286">
        <v>61027.13671875</v>
      </c>
      <c r="AC17286">
        <v>-1.5313000000000001</v>
      </c>
      <c r="AD17286">
        <v>-0.17433000000000001</v>
      </c>
      <c r="AE17286">
        <v>-1.7056</v>
      </c>
      <c r="AF17286">
        <v>43.326000000000001</v>
      </c>
      <c r="AG17286">
        <v>0.72216999999999998</v>
      </c>
      <c r="AH17286">
        <v>43.587000000000003</v>
      </c>
      <c r="AI17286">
        <v>0.26079999999999998</v>
      </c>
      <c r="AK17286">
        <v>0.92409074306488004</v>
      </c>
      <c r="AL17286">
        <v>1.3721000000000001E-2</v>
      </c>
      <c r="AM17286">
        <v>1</v>
      </c>
      <c r="AN17286">
        <v>3732</v>
      </c>
      <c r="AO17286">
        <v>111.46</v>
      </c>
      <c r="AP17286">
        <v>69.06</v>
      </c>
      <c r="AQ17286">
        <v>1</v>
      </c>
      <c r="AR17286">
        <v>1088800</v>
      </c>
    </row>
    <row r="17287" spans="1:44" x14ac:dyDescent="0.25">
      <c r="A17287">
        <v>17285</v>
      </c>
      <c r="B17287">
        <v>254</v>
      </c>
      <c r="C17287">
        <v>6282</v>
      </c>
      <c r="D17287">
        <v>6709</v>
      </c>
      <c r="E17287">
        <v>13665</v>
      </c>
      <c r="H17287" t="s">
        <v>19892</v>
      </c>
      <c r="I17287">
        <v>10</v>
      </c>
      <c r="J17287" t="s">
        <v>20665</v>
      </c>
      <c r="K17287" t="s">
        <v>32971</v>
      </c>
      <c r="N17287">
        <v>0</v>
      </c>
      <c r="O17287">
        <v>0</v>
      </c>
      <c r="P17287" t="s">
        <v>2982</v>
      </c>
      <c r="Q17287" t="s">
        <v>2982</v>
      </c>
      <c r="R17287" t="s">
        <v>2982</v>
      </c>
      <c r="S17287" t="s">
        <v>2983</v>
      </c>
      <c r="U17287" t="s">
        <v>20667</v>
      </c>
      <c r="V17287" t="s">
        <v>20668</v>
      </c>
      <c r="W17287">
        <v>4</v>
      </c>
      <c r="X17287" t="s">
        <v>1598</v>
      </c>
      <c r="Y17287">
        <v>2</v>
      </c>
      <c r="Z17287">
        <v>500.2953</v>
      </c>
      <c r="AA17287">
        <v>998.57605000000001</v>
      </c>
      <c r="AB17287">
        <v>61178.63671875</v>
      </c>
      <c r="AC17287">
        <v>-1.98</v>
      </c>
      <c r="AD17287">
        <v>5.2694999999999999E-2</v>
      </c>
      <c r="AE17287">
        <v>-1.9273</v>
      </c>
      <c r="AF17287">
        <v>42.985999999999997</v>
      </c>
      <c r="AG17287">
        <v>0.66388000000000003</v>
      </c>
      <c r="AH17287">
        <v>43.527000000000001</v>
      </c>
      <c r="AI17287">
        <v>0.54191999999999996</v>
      </c>
      <c r="AK17287">
        <v>0.84655046463012695</v>
      </c>
      <c r="AL17287" s="24">
        <v>9.1948999999999997E-5</v>
      </c>
      <c r="AM17287">
        <v>1</v>
      </c>
      <c r="AN17287">
        <v>4014</v>
      </c>
      <c r="AO17287">
        <v>153.05000000000001</v>
      </c>
      <c r="AP17287">
        <v>103.33</v>
      </c>
      <c r="AQ17287">
        <v>1</v>
      </c>
      <c r="AR17287">
        <v>2716500</v>
      </c>
    </row>
    <row r="17288" spans="1:44" x14ac:dyDescent="0.25">
      <c r="A17288">
        <v>17286</v>
      </c>
      <c r="B17288">
        <v>254</v>
      </c>
      <c r="C17288">
        <v>6282</v>
      </c>
      <c r="D17288">
        <v>6709</v>
      </c>
      <c r="H17288" t="s">
        <v>19892</v>
      </c>
      <c r="I17288">
        <v>10</v>
      </c>
      <c r="J17288" t="s">
        <v>20665</v>
      </c>
      <c r="N17288">
        <v>0</v>
      </c>
      <c r="O17288">
        <v>0</v>
      </c>
      <c r="P17288" t="s">
        <v>2982</v>
      </c>
      <c r="Q17288" t="s">
        <v>2982</v>
      </c>
      <c r="R17288" t="s">
        <v>2982</v>
      </c>
      <c r="S17288" t="s">
        <v>2983</v>
      </c>
      <c r="U17288" t="s">
        <v>20683</v>
      </c>
      <c r="V17288" t="s">
        <v>20680</v>
      </c>
      <c r="W17288">
        <v>3</v>
      </c>
      <c r="X17288" t="s">
        <v>2036</v>
      </c>
      <c r="Y17288">
        <v>2</v>
      </c>
      <c r="Z17288">
        <v>500.2953</v>
      </c>
      <c r="AA17288">
        <v>998.57605000000001</v>
      </c>
      <c r="AB17288">
        <v>62836.23046875</v>
      </c>
      <c r="AC17288">
        <v>-0.99065000000000003</v>
      </c>
      <c r="AD17288">
        <v>-7.7975000000000003E-2</v>
      </c>
      <c r="AE17288">
        <v>-1.0686</v>
      </c>
      <c r="AF17288">
        <v>43.226999999999997</v>
      </c>
      <c r="AG17288">
        <v>0.71116000000000001</v>
      </c>
      <c r="AH17288">
        <v>43.491999999999997</v>
      </c>
      <c r="AI17288">
        <v>0.26516000000000001</v>
      </c>
      <c r="AJ17288">
        <v>-3.5403999999999998E-2</v>
      </c>
      <c r="AK17288" t="s">
        <v>6762</v>
      </c>
      <c r="AL17288">
        <v>1</v>
      </c>
      <c r="AM17288">
        <v>0</v>
      </c>
      <c r="AO17288" t="s">
        <v>6762</v>
      </c>
      <c r="AP17288" t="s">
        <v>6762</v>
      </c>
      <c r="AQ17288">
        <v>0</v>
      </c>
      <c r="AR17288">
        <v>356380</v>
      </c>
    </row>
    <row r="17289" spans="1:44" x14ac:dyDescent="0.25">
      <c r="A17289">
        <v>17287</v>
      </c>
      <c r="B17289">
        <v>450</v>
      </c>
      <c r="C17289">
        <v>6283</v>
      </c>
      <c r="D17289">
        <v>6710</v>
      </c>
      <c r="E17289">
        <v>13666</v>
      </c>
      <c r="H17289" t="s">
        <v>19895</v>
      </c>
      <c r="I17289">
        <v>17</v>
      </c>
      <c r="J17289" t="s">
        <v>20665</v>
      </c>
      <c r="K17289" t="s">
        <v>32972</v>
      </c>
      <c r="N17289">
        <v>0</v>
      </c>
      <c r="O17289">
        <v>0</v>
      </c>
      <c r="P17289" t="s">
        <v>3640</v>
      </c>
      <c r="Q17289" t="s">
        <v>3640</v>
      </c>
      <c r="R17289" t="s">
        <v>3640</v>
      </c>
      <c r="S17289" t="s">
        <v>3641</v>
      </c>
      <c r="U17289" t="s">
        <v>20667</v>
      </c>
      <c r="V17289" t="s">
        <v>20678</v>
      </c>
      <c r="W17289">
        <v>2</v>
      </c>
      <c r="X17289" t="s">
        <v>2037</v>
      </c>
      <c r="Y17289">
        <v>4</v>
      </c>
      <c r="Z17289">
        <v>520.26298999999995</v>
      </c>
      <c r="AA17289">
        <v>2077.0228999999999</v>
      </c>
      <c r="AB17289">
        <v>59526.296875</v>
      </c>
      <c r="AC17289">
        <v>-1.214</v>
      </c>
      <c r="AD17289">
        <v>0.17324999999999999</v>
      </c>
      <c r="AE17289">
        <v>-1.0407</v>
      </c>
      <c r="AF17289">
        <v>80.334000000000003</v>
      </c>
      <c r="AG17289">
        <v>0.65310999999999997</v>
      </c>
      <c r="AH17289">
        <v>80.795000000000002</v>
      </c>
      <c r="AI17289">
        <v>0.46098</v>
      </c>
      <c r="AK17289">
        <v>0.85283851623535201</v>
      </c>
      <c r="AL17289">
        <v>0.86663999999999997</v>
      </c>
      <c r="AM17289">
        <v>1</v>
      </c>
      <c r="AN17289">
        <v>7757</v>
      </c>
      <c r="AO17289">
        <v>39.005000000000003</v>
      </c>
      <c r="AP17289">
        <v>39.005000000000003</v>
      </c>
      <c r="AQ17289">
        <v>1</v>
      </c>
      <c r="AR17289">
        <v>1856700</v>
      </c>
    </row>
    <row r="17290" spans="1:44" x14ac:dyDescent="0.25">
      <c r="A17290">
        <v>17288</v>
      </c>
      <c r="B17290">
        <v>450</v>
      </c>
      <c r="C17290">
        <v>6283</v>
      </c>
      <c r="D17290">
        <v>6710</v>
      </c>
      <c r="E17290">
        <v>13667</v>
      </c>
      <c r="H17290" t="s">
        <v>19895</v>
      </c>
      <c r="I17290">
        <v>17</v>
      </c>
      <c r="J17290" t="s">
        <v>20665</v>
      </c>
      <c r="K17290" t="s">
        <v>32972</v>
      </c>
      <c r="N17290">
        <v>0</v>
      </c>
      <c r="O17290">
        <v>0</v>
      </c>
      <c r="P17290" t="s">
        <v>3640</v>
      </c>
      <c r="Q17290" t="s">
        <v>3640</v>
      </c>
      <c r="R17290" t="s">
        <v>3640</v>
      </c>
      <c r="S17290" t="s">
        <v>3641</v>
      </c>
      <c r="U17290" t="s">
        <v>20667</v>
      </c>
      <c r="V17290" t="s">
        <v>20680</v>
      </c>
      <c r="W17290">
        <v>3</v>
      </c>
      <c r="X17290" t="s">
        <v>2036</v>
      </c>
      <c r="Y17290">
        <v>4</v>
      </c>
      <c r="Z17290">
        <v>520.26298999999995</v>
      </c>
      <c r="AA17290">
        <v>2077.0228999999999</v>
      </c>
      <c r="AB17290">
        <v>60445.6796875</v>
      </c>
      <c r="AC17290">
        <v>-1.5286</v>
      </c>
      <c r="AD17290">
        <v>-0.32</v>
      </c>
      <c r="AE17290">
        <v>-1.8486</v>
      </c>
      <c r="AF17290">
        <v>80.575999999999993</v>
      </c>
      <c r="AG17290">
        <v>0.56596999999999997</v>
      </c>
      <c r="AH17290">
        <v>80.841999999999999</v>
      </c>
      <c r="AI17290">
        <v>0.26579000000000003</v>
      </c>
      <c r="AK17290">
        <v>0.88616228103637695</v>
      </c>
      <c r="AL17290">
        <v>1.4085E-2</v>
      </c>
      <c r="AM17290">
        <v>1</v>
      </c>
      <c r="AN17290">
        <v>7176</v>
      </c>
      <c r="AO17290">
        <v>82.924999999999997</v>
      </c>
      <c r="AP17290">
        <v>82.924999999999997</v>
      </c>
      <c r="AQ17290">
        <v>1</v>
      </c>
      <c r="AR17290">
        <v>362170</v>
      </c>
    </row>
    <row r="17291" spans="1:44" x14ac:dyDescent="0.25">
      <c r="A17291">
        <v>17289</v>
      </c>
      <c r="B17291">
        <v>450</v>
      </c>
      <c r="C17291">
        <v>6283</v>
      </c>
      <c r="D17291">
        <v>6710</v>
      </c>
      <c r="H17291" t="s">
        <v>19895</v>
      </c>
      <c r="I17291">
        <v>17</v>
      </c>
      <c r="J17291" t="s">
        <v>20665</v>
      </c>
      <c r="N17291">
        <v>0</v>
      </c>
      <c r="O17291">
        <v>0</v>
      </c>
      <c r="P17291" t="s">
        <v>3640</v>
      </c>
      <c r="Q17291" t="s">
        <v>3640</v>
      </c>
      <c r="R17291" t="s">
        <v>3640</v>
      </c>
      <c r="S17291" t="s">
        <v>3641</v>
      </c>
      <c r="U17291" t="s">
        <v>20683</v>
      </c>
      <c r="V17291" t="s">
        <v>20676</v>
      </c>
      <c r="W17291">
        <v>1</v>
      </c>
      <c r="X17291" t="s">
        <v>2038</v>
      </c>
      <c r="Y17291">
        <v>4</v>
      </c>
      <c r="Z17291">
        <v>520.26298999999995</v>
      </c>
      <c r="AA17291">
        <v>2077.0228999999999</v>
      </c>
      <c r="AB17291">
        <v>58800.8984375</v>
      </c>
      <c r="AC17291">
        <v>-0.57459000000000005</v>
      </c>
      <c r="AD17291">
        <v>0.10120999999999999</v>
      </c>
      <c r="AE17291">
        <v>-0.47338000000000002</v>
      </c>
      <c r="AF17291">
        <v>80.834999999999994</v>
      </c>
      <c r="AG17291">
        <v>0.77036000000000004</v>
      </c>
      <c r="AH17291">
        <v>80.834999999999994</v>
      </c>
      <c r="AI17291">
        <v>0</v>
      </c>
      <c r="AJ17291">
        <v>-6.4316E-3</v>
      </c>
      <c r="AK17291" t="s">
        <v>6762</v>
      </c>
      <c r="AL17291">
        <v>1</v>
      </c>
      <c r="AM17291">
        <v>0</v>
      </c>
      <c r="AO17291" t="s">
        <v>6762</v>
      </c>
      <c r="AP17291" t="s">
        <v>6762</v>
      </c>
      <c r="AQ17291">
        <v>0</v>
      </c>
      <c r="AR17291">
        <v>1048000</v>
      </c>
    </row>
    <row r="17292" spans="1:44" x14ac:dyDescent="0.25">
      <c r="A17292">
        <v>17290</v>
      </c>
      <c r="B17292">
        <v>450</v>
      </c>
      <c r="C17292">
        <v>6283</v>
      </c>
      <c r="D17292">
        <v>6710</v>
      </c>
      <c r="H17292" t="s">
        <v>19895</v>
      </c>
      <c r="I17292">
        <v>17</v>
      </c>
      <c r="J17292" t="s">
        <v>20665</v>
      </c>
      <c r="N17292">
        <v>0</v>
      </c>
      <c r="O17292">
        <v>0</v>
      </c>
      <c r="P17292" t="s">
        <v>3640</v>
      </c>
      <c r="Q17292" t="s">
        <v>3640</v>
      </c>
      <c r="R17292" t="s">
        <v>3640</v>
      </c>
      <c r="S17292" t="s">
        <v>3641</v>
      </c>
      <c r="U17292" t="s">
        <v>20683</v>
      </c>
      <c r="V17292" t="s">
        <v>20668</v>
      </c>
      <c r="W17292">
        <v>4</v>
      </c>
      <c r="X17292" t="s">
        <v>1598</v>
      </c>
      <c r="Y17292">
        <v>4</v>
      </c>
      <c r="Z17292">
        <v>520.26298999999995</v>
      </c>
      <c r="AA17292">
        <v>2077.0228999999999</v>
      </c>
      <c r="AB17292">
        <v>59841.0234375</v>
      </c>
      <c r="AC17292">
        <v>-2.1547000000000001</v>
      </c>
      <c r="AD17292">
        <v>-0.80181000000000002</v>
      </c>
      <c r="AE17292">
        <v>-2.9565000000000001</v>
      </c>
      <c r="AF17292">
        <v>80.338999999999999</v>
      </c>
      <c r="AG17292">
        <v>0.32289000000000001</v>
      </c>
      <c r="AH17292">
        <v>80.781000000000006</v>
      </c>
      <c r="AI17292">
        <v>0.44173000000000001</v>
      </c>
      <c r="AJ17292">
        <v>-6.1164999999999997E-2</v>
      </c>
      <c r="AK17292" t="s">
        <v>6762</v>
      </c>
      <c r="AL17292">
        <v>1</v>
      </c>
      <c r="AM17292">
        <v>0</v>
      </c>
      <c r="AO17292" t="s">
        <v>6762</v>
      </c>
      <c r="AP17292" t="s">
        <v>6762</v>
      </c>
      <c r="AQ17292">
        <v>0</v>
      </c>
      <c r="AR17292">
        <v>178830</v>
      </c>
    </row>
    <row r="17293" spans="1:44" x14ac:dyDescent="0.25">
      <c r="A17293">
        <v>17291</v>
      </c>
      <c r="B17293">
        <v>532</v>
      </c>
      <c r="C17293">
        <v>6284</v>
      </c>
      <c r="D17293">
        <v>6711</v>
      </c>
      <c r="E17293">
        <v>13668</v>
      </c>
      <c r="H17293" t="s">
        <v>19896</v>
      </c>
      <c r="I17293">
        <v>9</v>
      </c>
      <c r="J17293" t="s">
        <v>20665</v>
      </c>
      <c r="K17293" t="s">
        <v>32973</v>
      </c>
      <c r="N17293">
        <v>0</v>
      </c>
      <c r="O17293">
        <v>0</v>
      </c>
      <c r="P17293" t="s">
        <v>3903</v>
      </c>
      <c r="Q17293" t="s">
        <v>3903</v>
      </c>
      <c r="R17293" t="s">
        <v>3903</v>
      </c>
      <c r="S17293" t="s">
        <v>3904</v>
      </c>
      <c r="U17293" t="s">
        <v>20667</v>
      </c>
      <c r="V17293" t="s">
        <v>20680</v>
      </c>
      <c r="W17293">
        <v>3</v>
      </c>
      <c r="X17293" t="s">
        <v>2036</v>
      </c>
      <c r="Y17293">
        <v>2</v>
      </c>
      <c r="Z17293">
        <v>525.28493000000003</v>
      </c>
      <c r="AA17293">
        <v>1048.5553</v>
      </c>
      <c r="AB17293">
        <v>53229.734375</v>
      </c>
      <c r="AC17293">
        <v>-1.7470000000000001</v>
      </c>
      <c r="AD17293">
        <v>0.72477000000000003</v>
      </c>
      <c r="AE17293">
        <v>-1.0223</v>
      </c>
      <c r="AF17293">
        <v>68.495999999999995</v>
      </c>
      <c r="AG17293">
        <v>0.47344000000000003</v>
      </c>
      <c r="AH17293">
        <v>68.762</v>
      </c>
      <c r="AI17293">
        <v>0.26546999999999998</v>
      </c>
      <c r="AK17293">
        <v>0.69748193025589</v>
      </c>
      <c r="AL17293">
        <v>0.23904</v>
      </c>
      <c r="AM17293">
        <v>1</v>
      </c>
      <c r="AN17293">
        <v>6004</v>
      </c>
      <c r="AO17293">
        <v>63.485999999999997</v>
      </c>
      <c r="AP17293">
        <v>63.485999999999997</v>
      </c>
      <c r="AQ17293">
        <v>1</v>
      </c>
      <c r="AR17293">
        <v>111860</v>
      </c>
    </row>
    <row r="17294" spans="1:44" x14ac:dyDescent="0.25">
      <c r="A17294">
        <v>17292</v>
      </c>
      <c r="B17294">
        <v>330</v>
      </c>
      <c r="C17294">
        <v>6285</v>
      </c>
      <c r="D17294">
        <v>6712</v>
      </c>
      <c r="E17294">
        <v>13669</v>
      </c>
      <c r="H17294" t="s">
        <v>19897</v>
      </c>
      <c r="I17294">
        <v>15</v>
      </c>
      <c r="J17294" t="s">
        <v>20665</v>
      </c>
      <c r="K17294" t="s">
        <v>32974</v>
      </c>
      <c r="N17294">
        <v>0</v>
      </c>
      <c r="O17294">
        <v>0</v>
      </c>
      <c r="P17294" t="s">
        <v>3242</v>
      </c>
      <c r="Q17294" t="s">
        <v>3242</v>
      </c>
      <c r="R17294" t="s">
        <v>3242</v>
      </c>
      <c r="S17294" t="s">
        <v>3243</v>
      </c>
      <c r="U17294" t="s">
        <v>20667</v>
      </c>
      <c r="V17294" t="s">
        <v>20668</v>
      </c>
      <c r="W17294">
        <v>4</v>
      </c>
      <c r="X17294" t="s">
        <v>1598</v>
      </c>
      <c r="Y17294">
        <v>2</v>
      </c>
      <c r="Z17294">
        <v>801.94813999999997</v>
      </c>
      <c r="AA17294">
        <v>1601.8816999999999</v>
      </c>
      <c r="AB17294">
        <v>47439.8203125</v>
      </c>
      <c r="AC17294">
        <v>-0.55579999999999996</v>
      </c>
      <c r="AD17294">
        <v>-8.5134000000000001E-2</v>
      </c>
      <c r="AE17294">
        <v>-0.64093</v>
      </c>
      <c r="AF17294">
        <v>129.13999999999999</v>
      </c>
      <c r="AG17294">
        <v>0.82382</v>
      </c>
      <c r="AH17294">
        <v>129.47999999999999</v>
      </c>
      <c r="AI17294">
        <v>0.34154000000000001</v>
      </c>
      <c r="AK17294">
        <v>0.88685208559036299</v>
      </c>
      <c r="AL17294" s="24">
        <v>2.8721000000000001E-11</v>
      </c>
      <c r="AM17294">
        <v>1</v>
      </c>
      <c r="AN17294">
        <v>14168</v>
      </c>
      <c r="AO17294">
        <v>179.67</v>
      </c>
      <c r="AP17294">
        <v>177.23</v>
      </c>
      <c r="AQ17294">
        <v>1</v>
      </c>
      <c r="AR17294">
        <v>1268100</v>
      </c>
    </row>
    <row r="17295" spans="1:44" x14ac:dyDescent="0.25">
      <c r="A17295">
        <v>17293</v>
      </c>
      <c r="B17295">
        <v>209</v>
      </c>
      <c r="C17295">
        <v>6286</v>
      </c>
      <c r="D17295">
        <v>6713</v>
      </c>
      <c r="E17295">
        <v>13670</v>
      </c>
      <c r="H17295" t="s">
        <v>19898</v>
      </c>
      <c r="I17295">
        <v>9</v>
      </c>
      <c r="J17295" t="s">
        <v>20665</v>
      </c>
      <c r="K17295" t="s">
        <v>32975</v>
      </c>
      <c r="N17295">
        <v>0</v>
      </c>
      <c r="O17295">
        <v>0</v>
      </c>
      <c r="P17295" t="s">
        <v>2821</v>
      </c>
      <c r="Q17295" t="s">
        <v>2821</v>
      </c>
      <c r="R17295" t="s">
        <v>2821</v>
      </c>
      <c r="S17295" t="s">
        <v>2822</v>
      </c>
      <c r="U17295" t="s">
        <v>20667</v>
      </c>
      <c r="V17295" t="s">
        <v>20668</v>
      </c>
      <c r="W17295">
        <v>4</v>
      </c>
      <c r="X17295" t="s">
        <v>1598</v>
      </c>
      <c r="Y17295">
        <v>2</v>
      </c>
      <c r="Z17295">
        <v>500.2953</v>
      </c>
      <c r="AA17295">
        <v>998.57605000000001</v>
      </c>
      <c r="AB17295">
        <v>61298.21875</v>
      </c>
      <c r="AC17295">
        <v>-1.5227999999999999</v>
      </c>
      <c r="AD17295">
        <v>-0.10179000000000001</v>
      </c>
      <c r="AE17295">
        <v>-1.6246</v>
      </c>
      <c r="AF17295">
        <v>67.275999999999996</v>
      </c>
      <c r="AG17295">
        <v>0.65295000000000003</v>
      </c>
      <c r="AH17295">
        <v>67.816999999999993</v>
      </c>
      <c r="AI17295">
        <v>0.54191999999999996</v>
      </c>
      <c r="AK17295">
        <v>0.60096818208694502</v>
      </c>
      <c r="AL17295">
        <v>9.7061999999999999E-3</v>
      </c>
      <c r="AM17295">
        <v>1</v>
      </c>
      <c r="AN17295">
        <v>7236</v>
      </c>
      <c r="AO17295">
        <v>111.95</v>
      </c>
      <c r="AP17295">
        <v>52.701999999999998</v>
      </c>
      <c r="AQ17295">
        <v>1</v>
      </c>
      <c r="AR17295">
        <v>932240</v>
      </c>
    </row>
    <row r="17296" spans="1:44" x14ac:dyDescent="0.25">
      <c r="A17296">
        <v>17294</v>
      </c>
      <c r="B17296">
        <v>761</v>
      </c>
      <c r="C17296">
        <v>6287</v>
      </c>
      <c r="D17296">
        <v>6714</v>
      </c>
      <c r="E17296">
        <v>13671</v>
      </c>
      <c r="H17296" t="s">
        <v>19901</v>
      </c>
      <c r="I17296">
        <v>14</v>
      </c>
      <c r="J17296" t="s">
        <v>20665</v>
      </c>
      <c r="K17296" t="s">
        <v>32976</v>
      </c>
      <c r="N17296">
        <v>0</v>
      </c>
      <c r="O17296">
        <v>0</v>
      </c>
      <c r="P17296" t="s">
        <v>4648</v>
      </c>
      <c r="Q17296" t="s">
        <v>4648</v>
      </c>
      <c r="R17296" t="s">
        <v>4648</v>
      </c>
      <c r="S17296" t="s">
        <v>4649</v>
      </c>
      <c r="U17296" t="s">
        <v>20667</v>
      </c>
      <c r="V17296" t="s">
        <v>20676</v>
      </c>
      <c r="W17296">
        <v>1</v>
      </c>
      <c r="X17296" t="s">
        <v>2038</v>
      </c>
      <c r="Y17296">
        <v>2</v>
      </c>
      <c r="Z17296">
        <v>694.38824999999997</v>
      </c>
      <c r="AA17296">
        <v>1386.7619</v>
      </c>
      <c r="AB17296">
        <v>51449.8046875</v>
      </c>
      <c r="AC17296">
        <v>-4.5724000000000001E-2</v>
      </c>
      <c r="AD17296">
        <v>-0.29996</v>
      </c>
      <c r="AE17296">
        <v>-0.34569</v>
      </c>
      <c r="AF17296">
        <v>60.616999999999997</v>
      </c>
      <c r="AG17296">
        <v>0.36760999999999999</v>
      </c>
      <c r="AH17296">
        <v>60.616999999999997</v>
      </c>
      <c r="AI17296">
        <v>0</v>
      </c>
      <c r="AK17296">
        <v>0.98196089267730702</v>
      </c>
      <c r="AL17296">
        <v>3.9183999999999998E-3</v>
      </c>
      <c r="AM17296">
        <v>1</v>
      </c>
      <c r="AN17296">
        <v>5183</v>
      </c>
      <c r="AO17296">
        <v>92.924999999999997</v>
      </c>
      <c r="AP17296">
        <v>92.924999999999997</v>
      </c>
      <c r="AQ17296">
        <v>1</v>
      </c>
      <c r="AR17296">
        <v>257030</v>
      </c>
    </row>
    <row r="17297" spans="1:44" x14ac:dyDescent="0.25">
      <c r="A17297">
        <v>17295</v>
      </c>
      <c r="B17297">
        <v>761</v>
      </c>
      <c r="C17297">
        <v>6287</v>
      </c>
      <c r="D17297">
        <v>6714</v>
      </c>
      <c r="E17297">
        <v>13672</v>
      </c>
      <c r="H17297" t="s">
        <v>19901</v>
      </c>
      <c r="I17297">
        <v>14</v>
      </c>
      <c r="J17297" t="s">
        <v>20665</v>
      </c>
      <c r="K17297" t="s">
        <v>32976</v>
      </c>
      <c r="N17297">
        <v>0</v>
      </c>
      <c r="O17297">
        <v>0</v>
      </c>
      <c r="P17297" t="s">
        <v>4648</v>
      </c>
      <c r="Q17297" t="s">
        <v>4648</v>
      </c>
      <c r="R17297" t="s">
        <v>4648</v>
      </c>
      <c r="S17297" t="s">
        <v>4649</v>
      </c>
      <c r="U17297" t="s">
        <v>20667</v>
      </c>
      <c r="V17297" t="s">
        <v>20680</v>
      </c>
      <c r="W17297">
        <v>3</v>
      </c>
      <c r="X17297" t="s">
        <v>2036</v>
      </c>
      <c r="Y17297">
        <v>3</v>
      </c>
      <c r="Z17297">
        <v>463.26125999999999</v>
      </c>
      <c r="AA17297">
        <v>1386.7619</v>
      </c>
      <c r="AB17297">
        <v>64533.87890625</v>
      </c>
      <c r="AC17297">
        <v>-1.2968</v>
      </c>
      <c r="AD17297">
        <v>0.11971</v>
      </c>
      <c r="AE17297">
        <v>-1.1771</v>
      </c>
      <c r="AF17297">
        <v>60.279000000000003</v>
      </c>
      <c r="AG17297">
        <v>0.48352000000000001</v>
      </c>
      <c r="AH17297">
        <v>60.645000000000003</v>
      </c>
      <c r="AI17297">
        <v>0.36525000000000002</v>
      </c>
      <c r="AK17297">
        <v>0.84477210044860795</v>
      </c>
      <c r="AL17297">
        <v>8.1998000000000001E-3</v>
      </c>
      <c r="AM17297">
        <v>1</v>
      </c>
      <c r="AN17297">
        <v>5197</v>
      </c>
      <c r="AO17297">
        <v>90.926000000000002</v>
      </c>
      <c r="AP17297">
        <v>87.453999999999994</v>
      </c>
      <c r="AQ17297">
        <v>1</v>
      </c>
      <c r="AR17297">
        <v>477040</v>
      </c>
    </row>
    <row r="17298" spans="1:44" x14ac:dyDescent="0.25">
      <c r="A17298">
        <v>17296</v>
      </c>
      <c r="B17298">
        <v>761</v>
      </c>
      <c r="C17298">
        <v>6287</v>
      </c>
      <c r="D17298">
        <v>6714</v>
      </c>
      <c r="E17298">
        <v>13673</v>
      </c>
      <c r="H17298" t="s">
        <v>19901</v>
      </c>
      <c r="I17298">
        <v>14</v>
      </c>
      <c r="J17298" t="s">
        <v>20665</v>
      </c>
      <c r="K17298" t="s">
        <v>32976</v>
      </c>
      <c r="N17298">
        <v>0</v>
      </c>
      <c r="O17298">
        <v>0</v>
      </c>
      <c r="P17298" t="s">
        <v>4648</v>
      </c>
      <c r="Q17298" t="s">
        <v>4648</v>
      </c>
      <c r="R17298" t="s">
        <v>4648</v>
      </c>
      <c r="S17298" t="s">
        <v>4649</v>
      </c>
      <c r="U17298" t="s">
        <v>20667</v>
      </c>
      <c r="V17298" t="s">
        <v>20680</v>
      </c>
      <c r="W17298">
        <v>3</v>
      </c>
      <c r="X17298" t="s">
        <v>2036</v>
      </c>
      <c r="Y17298">
        <v>2</v>
      </c>
      <c r="Z17298">
        <v>694.38824999999997</v>
      </c>
      <c r="AA17298">
        <v>1386.7619</v>
      </c>
      <c r="AB17298">
        <v>51054.05859375</v>
      </c>
      <c r="AC17298">
        <v>-0.69435000000000002</v>
      </c>
      <c r="AD17298">
        <v>7.8236E-2</v>
      </c>
      <c r="AE17298">
        <v>-0.61611000000000005</v>
      </c>
      <c r="AF17298">
        <v>60.277000000000001</v>
      </c>
      <c r="AG17298">
        <v>0.45950000000000002</v>
      </c>
      <c r="AH17298">
        <v>60.642000000000003</v>
      </c>
      <c r="AI17298">
        <v>0.36525000000000002</v>
      </c>
      <c r="AK17298">
        <v>0.97196388244628895</v>
      </c>
      <c r="AL17298" s="24">
        <v>7.8796999999999998E-5</v>
      </c>
      <c r="AM17298">
        <v>1</v>
      </c>
      <c r="AN17298">
        <v>5200</v>
      </c>
      <c r="AO17298">
        <v>117.03</v>
      </c>
      <c r="AP17298">
        <v>109.99</v>
      </c>
      <c r="AQ17298">
        <v>1</v>
      </c>
      <c r="AR17298">
        <v>459740</v>
      </c>
    </row>
    <row r="17299" spans="1:44" x14ac:dyDescent="0.25">
      <c r="A17299">
        <v>17297</v>
      </c>
      <c r="B17299">
        <v>761</v>
      </c>
      <c r="C17299">
        <v>6287</v>
      </c>
      <c r="D17299">
        <v>6714</v>
      </c>
      <c r="H17299" t="s">
        <v>19901</v>
      </c>
      <c r="I17299">
        <v>14</v>
      </c>
      <c r="J17299" t="s">
        <v>20665</v>
      </c>
      <c r="N17299">
        <v>0</v>
      </c>
      <c r="O17299">
        <v>0</v>
      </c>
      <c r="P17299" t="s">
        <v>4648</v>
      </c>
      <c r="Q17299" t="s">
        <v>4648</v>
      </c>
      <c r="R17299" t="s">
        <v>4648</v>
      </c>
      <c r="S17299" t="s">
        <v>4649</v>
      </c>
      <c r="U17299" t="s">
        <v>20683</v>
      </c>
      <c r="V17299" t="s">
        <v>20668</v>
      </c>
      <c r="W17299">
        <v>4</v>
      </c>
      <c r="X17299" t="s">
        <v>1598</v>
      </c>
      <c r="Y17299">
        <v>2</v>
      </c>
      <c r="Z17299">
        <v>694.38824999999997</v>
      </c>
      <c r="AA17299">
        <v>1386.7619</v>
      </c>
      <c r="AB17299">
        <v>49471.25390625</v>
      </c>
      <c r="AC17299">
        <v>-1.8895</v>
      </c>
      <c r="AD17299">
        <v>0.24521000000000001</v>
      </c>
      <c r="AE17299">
        <v>-1.6443000000000001</v>
      </c>
      <c r="AF17299">
        <v>60.115000000000002</v>
      </c>
      <c r="AG17299">
        <v>0.34703000000000001</v>
      </c>
      <c r="AH17299">
        <v>60.656999999999996</v>
      </c>
      <c r="AI17299">
        <v>0.54191999999999996</v>
      </c>
      <c r="AJ17299">
        <v>1.4465E-2</v>
      </c>
      <c r="AK17299" t="s">
        <v>6762</v>
      </c>
      <c r="AL17299">
        <v>1</v>
      </c>
      <c r="AM17299">
        <v>0</v>
      </c>
      <c r="AO17299" t="s">
        <v>6762</v>
      </c>
      <c r="AP17299" t="s">
        <v>6762</v>
      </c>
      <c r="AQ17299">
        <v>0</v>
      </c>
      <c r="AR17299">
        <v>681420</v>
      </c>
    </row>
    <row r="17300" spans="1:44" x14ac:dyDescent="0.25">
      <c r="A17300">
        <v>17298</v>
      </c>
      <c r="B17300">
        <v>761</v>
      </c>
      <c r="C17300">
        <v>6287</v>
      </c>
      <c r="D17300">
        <v>6714</v>
      </c>
      <c r="H17300" t="s">
        <v>19901</v>
      </c>
      <c r="I17300">
        <v>14</v>
      </c>
      <c r="J17300" t="s">
        <v>20665</v>
      </c>
      <c r="N17300">
        <v>0</v>
      </c>
      <c r="O17300">
        <v>0</v>
      </c>
      <c r="P17300" t="s">
        <v>4648</v>
      </c>
      <c r="Q17300" t="s">
        <v>4648</v>
      </c>
      <c r="R17300" t="s">
        <v>4648</v>
      </c>
      <c r="S17300" t="s">
        <v>4649</v>
      </c>
      <c r="U17300" t="s">
        <v>20683</v>
      </c>
      <c r="V17300" t="s">
        <v>20668</v>
      </c>
      <c r="W17300">
        <v>4</v>
      </c>
      <c r="X17300" t="s">
        <v>1598</v>
      </c>
      <c r="Y17300">
        <v>3</v>
      </c>
      <c r="Z17300">
        <v>463.26125999999999</v>
      </c>
      <c r="AA17300">
        <v>1386.7619</v>
      </c>
      <c r="AB17300">
        <v>64643.91015625</v>
      </c>
      <c r="AC17300">
        <v>-2.3567</v>
      </c>
      <c r="AD17300">
        <v>0.66996999999999995</v>
      </c>
      <c r="AE17300">
        <v>-1.6867000000000001</v>
      </c>
      <c r="AF17300">
        <v>60.116</v>
      </c>
      <c r="AG17300">
        <v>0.36897000000000002</v>
      </c>
      <c r="AH17300">
        <v>60.658000000000001</v>
      </c>
      <c r="AI17300">
        <v>0.54191999999999996</v>
      </c>
      <c r="AJ17300">
        <v>1.3165E-2</v>
      </c>
      <c r="AK17300" t="s">
        <v>6762</v>
      </c>
      <c r="AL17300">
        <v>1</v>
      </c>
      <c r="AM17300">
        <v>0</v>
      </c>
      <c r="AO17300" t="s">
        <v>6762</v>
      </c>
      <c r="AP17300" t="s">
        <v>6762</v>
      </c>
      <c r="AQ17300">
        <v>0</v>
      </c>
      <c r="AR17300">
        <v>504970</v>
      </c>
    </row>
    <row r="17301" spans="1:44" x14ac:dyDescent="0.25">
      <c r="A17301">
        <v>17299</v>
      </c>
      <c r="B17301">
        <v>25</v>
      </c>
      <c r="C17301">
        <v>6288</v>
      </c>
      <c r="D17301">
        <v>6715</v>
      </c>
      <c r="E17301" t="s">
        <v>32977</v>
      </c>
      <c r="H17301" t="s">
        <v>19904</v>
      </c>
      <c r="I17301">
        <v>14</v>
      </c>
      <c r="J17301" t="s">
        <v>20665</v>
      </c>
      <c r="K17301" t="s">
        <v>32978</v>
      </c>
      <c r="N17301">
        <v>0</v>
      </c>
      <c r="O17301">
        <v>0</v>
      </c>
      <c r="P17301" t="s">
        <v>2201</v>
      </c>
      <c r="Q17301" t="s">
        <v>2201</v>
      </c>
      <c r="R17301" t="s">
        <v>2201</v>
      </c>
      <c r="S17301" t="s">
        <v>2202</v>
      </c>
      <c r="U17301" t="s">
        <v>20667</v>
      </c>
      <c r="V17301" t="s">
        <v>20668</v>
      </c>
      <c r="W17301">
        <v>4</v>
      </c>
      <c r="X17301" t="s">
        <v>1598</v>
      </c>
      <c r="Y17301">
        <v>3</v>
      </c>
      <c r="Z17301">
        <v>531.65186000000006</v>
      </c>
      <c r="AA17301">
        <v>1591.9338</v>
      </c>
      <c r="AB17301">
        <v>58534.3046875</v>
      </c>
      <c r="AC17301">
        <v>-1.2126999999999999</v>
      </c>
      <c r="AD17301">
        <v>6.2733999999999998E-2</v>
      </c>
      <c r="AE17301">
        <v>-1.1498999999999999</v>
      </c>
      <c r="AF17301">
        <v>146.79</v>
      </c>
      <c r="AG17301">
        <v>1.2563</v>
      </c>
      <c r="AH17301">
        <v>147.13</v>
      </c>
      <c r="AI17301">
        <v>0.34154000000000001</v>
      </c>
      <c r="AK17301">
        <v>0.83920544385910001</v>
      </c>
      <c r="AL17301">
        <v>2.8265E-3</v>
      </c>
      <c r="AM17301">
        <v>2</v>
      </c>
      <c r="AN17301">
        <v>15674</v>
      </c>
      <c r="AO17301">
        <v>96.102999999999994</v>
      </c>
      <c r="AP17301">
        <v>81.75</v>
      </c>
      <c r="AQ17301">
        <v>1</v>
      </c>
      <c r="AR17301">
        <v>4583500</v>
      </c>
    </row>
    <row r="17302" spans="1:44" x14ac:dyDescent="0.25">
      <c r="A17302">
        <v>17300</v>
      </c>
      <c r="B17302">
        <v>25</v>
      </c>
      <c r="C17302">
        <v>6288</v>
      </c>
      <c r="D17302">
        <v>6715</v>
      </c>
      <c r="E17302">
        <v>13676</v>
      </c>
      <c r="H17302" t="s">
        <v>19904</v>
      </c>
      <c r="I17302">
        <v>14</v>
      </c>
      <c r="J17302" t="s">
        <v>20665</v>
      </c>
      <c r="K17302" t="s">
        <v>32978</v>
      </c>
      <c r="N17302">
        <v>0</v>
      </c>
      <c r="O17302">
        <v>0</v>
      </c>
      <c r="P17302" t="s">
        <v>2201</v>
      </c>
      <c r="Q17302" t="s">
        <v>2201</v>
      </c>
      <c r="R17302" t="s">
        <v>2201</v>
      </c>
      <c r="S17302" t="s">
        <v>2202</v>
      </c>
      <c r="U17302" t="s">
        <v>20667</v>
      </c>
      <c r="V17302" t="s">
        <v>20668</v>
      </c>
      <c r="W17302">
        <v>4</v>
      </c>
      <c r="X17302" t="s">
        <v>1598</v>
      </c>
      <c r="Y17302">
        <v>2</v>
      </c>
      <c r="Z17302">
        <v>796.97415999999998</v>
      </c>
      <c r="AA17302">
        <v>1591.9338</v>
      </c>
      <c r="AB17302">
        <v>48064.87890625</v>
      </c>
      <c r="AC17302">
        <v>-0.34938999999999998</v>
      </c>
      <c r="AD17302">
        <v>0.25330999999999998</v>
      </c>
      <c r="AE17302">
        <v>-9.6076999999999996E-2</v>
      </c>
      <c r="AF17302">
        <v>146.77000000000001</v>
      </c>
      <c r="AG17302">
        <v>0.79049999999999998</v>
      </c>
      <c r="AH17302">
        <v>147.11000000000001</v>
      </c>
      <c r="AI17302">
        <v>0.34154000000000001</v>
      </c>
      <c r="AK17302">
        <v>0.92317408323287997</v>
      </c>
      <c r="AL17302">
        <v>0.22844999999999999</v>
      </c>
      <c r="AM17302">
        <v>1</v>
      </c>
      <c r="AN17302">
        <v>15620</v>
      </c>
      <c r="AO17302">
        <v>58.673999999999999</v>
      </c>
      <c r="AP17302">
        <v>45.261000000000003</v>
      </c>
      <c r="AQ17302">
        <v>1</v>
      </c>
      <c r="AR17302">
        <v>1130600</v>
      </c>
    </row>
    <row r="17303" spans="1:44" x14ac:dyDescent="0.25">
      <c r="A17303">
        <v>17301</v>
      </c>
      <c r="B17303">
        <v>1041</v>
      </c>
      <c r="C17303">
        <v>6289</v>
      </c>
      <c r="D17303">
        <v>6716</v>
      </c>
      <c r="E17303">
        <v>13677</v>
      </c>
      <c r="H17303" t="s">
        <v>19906</v>
      </c>
      <c r="I17303">
        <v>12</v>
      </c>
      <c r="J17303" t="s">
        <v>20665</v>
      </c>
      <c r="K17303" t="s">
        <v>32979</v>
      </c>
      <c r="N17303">
        <v>0</v>
      </c>
      <c r="O17303">
        <v>0</v>
      </c>
      <c r="P17303" t="s">
        <v>5542</v>
      </c>
      <c r="Q17303" t="s">
        <v>6502</v>
      </c>
      <c r="R17303" t="s">
        <v>6502</v>
      </c>
      <c r="S17303" t="s">
        <v>5544</v>
      </c>
      <c r="U17303" t="s">
        <v>20667</v>
      </c>
      <c r="V17303" t="s">
        <v>20668</v>
      </c>
      <c r="W17303">
        <v>4</v>
      </c>
      <c r="X17303" t="s">
        <v>1598</v>
      </c>
      <c r="Y17303">
        <v>2</v>
      </c>
      <c r="Z17303">
        <v>528.80602999999996</v>
      </c>
      <c r="AA17303">
        <v>1055.5975000000001</v>
      </c>
      <c r="AB17303">
        <v>58856.5</v>
      </c>
      <c r="AC17303">
        <v>-1.944</v>
      </c>
      <c r="AD17303">
        <v>9.7885E-2</v>
      </c>
      <c r="AE17303">
        <v>-1.8461000000000001</v>
      </c>
      <c r="AF17303">
        <v>41.244999999999997</v>
      </c>
      <c r="AG17303">
        <v>0.78232999999999997</v>
      </c>
      <c r="AH17303">
        <v>41.786999999999999</v>
      </c>
      <c r="AI17303">
        <v>0.54191999999999996</v>
      </c>
      <c r="AK17303">
        <v>0.67120242118835405</v>
      </c>
      <c r="AL17303">
        <v>3.1753999999999998E-2</v>
      </c>
      <c r="AM17303">
        <v>1</v>
      </c>
      <c r="AN17303">
        <v>3776</v>
      </c>
      <c r="AO17303">
        <v>85.957999999999998</v>
      </c>
      <c r="AP17303">
        <v>61.869</v>
      </c>
      <c r="AQ17303">
        <v>1</v>
      </c>
      <c r="AR17303">
        <v>2436900</v>
      </c>
    </row>
    <row r="17304" spans="1:44" x14ac:dyDescent="0.25">
      <c r="A17304">
        <v>17302</v>
      </c>
      <c r="B17304">
        <v>1041</v>
      </c>
      <c r="C17304">
        <v>6289</v>
      </c>
      <c r="D17304">
        <v>6716</v>
      </c>
      <c r="H17304" t="s">
        <v>19906</v>
      </c>
      <c r="I17304">
        <v>12</v>
      </c>
      <c r="J17304" t="s">
        <v>20665</v>
      </c>
      <c r="N17304">
        <v>0</v>
      </c>
      <c r="O17304">
        <v>0</v>
      </c>
      <c r="P17304" t="s">
        <v>5542</v>
      </c>
      <c r="Q17304" t="s">
        <v>6502</v>
      </c>
      <c r="R17304" t="s">
        <v>6502</v>
      </c>
      <c r="S17304" t="s">
        <v>5544</v>
      </c>
      <c r="U17304" t="s">
        <v>20683</v>
      </c>
      <c r="V17304" t="s">
        <v>20676</v>
      </c>
      <c r="W17304">
        <v>1</v>
      </c>
      <c r="X17304" t="s">
        <v>2038</v>
      </c>
      <c r="Y17304">
        <v>2</v>
      </c>
      <c r="Z17304">
        <v>528.80602999999996</v>
      </c>
      <c r="AA17304">
        <v>1055.5975000000001</v>
      </c>
      <c r="AB17304">
        <v>63265.1484375</v>
      </c>
      <c r="AC17304">
        <v>0.31691999999999998</v>
      </c>
      <c r="AD17304">
        <v>1.5247E-2</v>
      </c>
      <c r="AE17304">
        <v>0.33217000000000002</v>
      </c>
      <c r="AF17304">
        <v>41.698999999999998</v>
      </c>
      <c r="AG17304">
        <v>0.48671999999999999</v>
      </c>
      <c r="AH17304">
        <v>41.698999999999998</v>
      </c>
      <c r="AI17304">
        <v>0</v>
      </c>
      <c r="AJ17304">
        <v>-8.7806999999999996E-2</v>
      </c>
      <c r="AK17304" t="s">
        <v>6762</v>
      </c>
      <c r="AL17304">
        <v>1</v>
      </c>
      <c r="AM17304">
        <v>0</v>
      </c>
      <c r="AO17304" t="s">
        <v>6762</v>
      </c>
      <c r="AP17304" t="s">
        <v>6762</v>
      </c>
      <c r="AQ17304">
        <v>0</v>
      </c>
      <c r="AR17304">
        <v>172300</v>
      </c>
    </row>
    <row r="17305" spans="1:44" x14ac:dyDescent="0.25">
      <c r="A17305">
        <v>17303</v>
      </c>
      <c r="B17305">
        <v>1041</v>
      </c>
      <c r="C17305">
        <v>6289</v>
      </c>
      <c r="D17305">
        <v>6716</v>
      </c>
      <c r="H17305" t="s">
        <v>19906</v>
      </c>
      <c r="I17305">
        <v>12</v>
      </c>
      <c r="J17305" t="s">
        <v>20665</v>
      </c>
      <c r="N17305">
        <v>0</v>
      </c>
      <c r="O17305">
        <v>0</v>
      </c>
      <c r="P17305" t="s">
        <v>5542</v>
      </c>
      <c r="Q17305" t="s">
        <v>6502</v>
      </c>
      <c r="R17305" t="s">
        <v>6502</v>
      </c>
      <c r="S17305" t="s">
        <v>5544</v>
      </c>
      <c r="U17305" t="s">
        <v>20683</v>
      </c>
      <c r="V17305" t="s">
        <v>20678</v>
      </c>
      <c r="W17305">
        <v>2</v>
      </c>
      <c r="X17305" t="s">
        <v>2037</v>
      </c>
      <c r="Y17305">
        <v>2</v>
      </c>
      <c r="Z17305">
        <v>528.80602999999996</v>
      </c>
      <c r="AA17305">
        <v>1055.5975000000001</v>
      </c>
      <c r="AB17305">
        <v>59266.9375</v>
      </c>
      <c r="AC17305">
        <v>-0.96709999999999996</v>
      </c>
      <c r="AD17305">
        <v>-0.51129999999999998</v>
      </c>
      <c r="AE17305">
        <v>-1.4783999999999999</v>
      </c>
      <c r="AF17305">
        <v>41.540999999999997</v>
      </c>
      <c r="AG17305">
        <v>0.40938000000000002</v>
      </c>
      <c r="AH17305">
        <v>41.802</v>
      </c>
      <c r="AI17305">
        <v>0.26079999999999998</v>
      </c>
      <c r="AJ17305">
        <v>1.4622E-2</v>
      </c>
      <c r="AK17305" t="s">
        <v>6762</v>
      </c>
      <c r="AL17305">
        <v>1</v>
      </c>
      <c r="AM17305">
        <v>0</v>
      </c>
      <c r="AO17305" t="s">
        <v>6762</v>
      </c>
      <c r="AP17305" t="s">
        <v>6762</v>
      </c>
      <c r="AQ17305">
        <v>0</v>
      </c>
      <c r="AR17305">
        <v>406270</v>
      </c>
    </row>
    <row r="17306" spans="1:44" x14ac:dyDescent="0.25">
      <c r="A17306">
        <v>17304</v>
      </c>
      <c r="B17306">
        <v>1041</v>
      </c>
      <c r="C17306">
        <v>6289</v>
      </c>
      <c r="D17306">
        <v>6716</v>
      </c>
      <c r="H17306" t="s">
        <v>19906</v>
      </c>
      <c r="I17306">
        <v>12</v>
      </c>
      <c r="J17306" t="s">
        <v>20665</v>
      </c>
      <c r="N17306">
        <v>0</v>
      </c>
      <c r="O17306">
        <v>0</v>
      </c>
      <c r="P17306" t="s">
        <v>5542</v>
      </c>
      <c r="Q17306" t="s">
        <v>6502</v>
      </c>
      <c r="R17306" t="s">
        <v>6502</v>
      </c>
      <c r="S17306" t="s">
        <v>5544</v>
      </c>
      <c r="U17306" t="s">
        <v>20683</v>
      </c>
      <c r="V17306" t="s">
        <v>20680</v>
      </c>
      <c r="W17306">
        <v>3</v>
      </c>
      <c r="X17306" t="s">
        <v>2036</v>
      </c>
      <c r="Y17306">
        <v>2</v>
      </c>
      <c r="Z17306">
        <v>528.80602999999996</v>
      </c>
      <c r="AA17306">
        <v>1055.5975000000001</v>
      </c>
      <c r="AB17306">
        <v>59770.8046875</v>
      </c>
      <c r="AC17306">
        <v>-0.97274000000000005</v>
      </c>
      <c r="AD17306">
        <v>-1.8422999999999998E-2</v>
      </c>
      <c r="AE17306">
        <v>-0.99116000000000004</v>
      </c>
      <c r="AF17306">
        <v>41.44</v>
      </c>
      <c r="AG17306">
        <v>0.54220999999999997</v>
      </c>
      <c r="AH17306">
        <v>41.704999999999998</v>
      </c>
      <c r="AI17306">
        <v>0.26516000000000001</v>
      </c>
      <c r="AJ17306">
        <v>-8.2393999999999995E-2</v>
      </c>
      <c r="AK17306" t="s">
        <v>6762</v>
      </c>
      <c r="AL17306">
        <v>1</v>
      </c>
      <c r="AM17306">
        <v>0</v>
      </c>
      <c r="AO17306" t="s">
        <v>6762</v>
      </c>
      <c r="AP17306" t="s">
        <v>6762</v>
      </c>
      <c r="AQ17306">
        <v>0</v>
      </c>
      <c r="AR17306">
        <v>227360</v>
      </c>
    </row>
    <row r="17307" spans="1:44" x14ac:dyDescent="0.25">
      <c r="A17307">
        <v>17305</v>
      </c>
      <c r="B17307">
        <v>1264</v>
      </c>
      <c r="C17307">
        <v>6290</v>
      </c>
      <c r="D17307">
        <v>6717</v>
      </c>
      <c r="E17307">
        <v>13678</v>
      </c>
      <c r="H17307" t="s">
        <v>19908</v>
      </c>
      <c r="I17307">
        <v>16</v>
      </c>
      <c r="J17307" t="s">
        <v>20665</v>
      </c>
      <c r="K17307" t="s">
        <v>32980</v>
      </c>
      <c r="N17307">
        <v>0</v>
      </c>
      <c r="O17307">
        <v>0</v>
      </c>
      <c r="P17307" t="s">
        <v>6246</v>
      </c>
      <c r="Q17307" t="s">
        <v>6246</v>
      </c>
      <c r="R17307" t="s">
        <v>6246</v>
      </c>
      <c r="S17307" t="s">
        <v>6247</v>
      </c>
      <c r="U17307" t="s">
        <v>20667</v>
      </c>
      <c r="V17307" t="s">
        <v>20678</v>
      </c>
      <c r="W17307">
        <v>2</v>
      </c>
      <c r="X17307" t="s">
        <v>2037</v>
      </c>
      <c r="Y17307">
        <v>4</v>
      </c>
      <c r="Z17307">
        <v>466.00081</v>
      </c>
      <c r="AA17307">
        <v>1859.9740999999999</v>
      </c>
      <c r="AB17307">
        <v>62167.8671875</v>
      </c>
      <c r="AC17307">
        <v>-0.83745999999999998</v>
      </c>
      <c r="AD17307">
        <v>-2.0274E-2</v>
      </c>
      <c r="AE17307">
        <v>-0.85772999999999999</v>
      </c>
      <c r="AF17307">
        <v>31.58</v>
      </c>
      <c r="AG17307">
        <v>0.54020000000000001</v>
      </c>
      <c r="AH17307">
        <v>31.841000000000001</v>
      </c>
      <c r="AI17307">
        <v>0.26079000000000002</v>
      </c>
      <c r="AK17307">
        <v>0.779618680477142</v>
      </c>
      <c r="AL17307">
        <v>1.6865000000000002E-2</v>
      </c>
      <c r="AM17307">
        <v>1</v>
      </c>
      <c r="AN17307">
        <v>2421</v>
      </c>
      <c r="AO17307">
        <v>84.468000000000004</v>
      </c>
      <c r="AP17307">
        <v>73.150000000000006</v>
      </c>
      <c r="AQ17307">
        <v>1</v>
      </c>
      <c r="AR17307">
        <v>732020</v>
      </c>
    </row>
    <row r="17308" spans="1:44" x14ac:dyDescent="0.25">
      <c r="A17308">
        <v>17306</v>
      </c>
      <c r="B17308">
        <v>1264</v>
      </c>
      <c r="C17308">
        <v>6290</v>
      </c>
      <c r="D17308">
        <v>6717</v>
      </c>
      <c r="H17308" t="s">
        <v>19908</v>
      </c>
      <c r="I17308">
        <v>16</v>
      </c>
      <c r="J17308" t="s">
        <v>20665</v>
      </c>
      <c r="N17308">
        <v>0</v>
      </c>
      <c r="O17308">
        <v>0</v>
      </c>
      <c r="P17308" t="s">
        <v>6246</v>
      </c>
      <c r="Q17308" t="s">
        <v>6246</v>
      </c>
      <c r="R17308" t="s">
        <v>6246</v>
      </c>
      <c r="S17308" t="s">
        <v>6247</v>
      </c>
      <c r="U17308" t="s">
        <v>20683</v>
      </c>
      <c r="V17308" t="s">
        <v>20676</v>
      </c>
      <c r="W17308">
        <v>1</v>
      </c>
      <c r="X17308" t="s">
        <v>2038</v>
      </c>
      <c r="Y17308">
        <v>4</v>
      </c>
      <c r="Z17308">
        <v>466.00081</v>
      </c>
      <c r="AA17308">
        <v>1859.9740999999999</v>
      </c>
      <c r="AB17308">
        <v>61432.79296875</v>
      </c>
      <c r="AC17308">
        <v>0.27353</v>
      </c>
      <c r="AD17308">
        <v>0.45565</v>
      </c>
      <c r="AE17308">
        <v>0.72918000000000005</v>
      </c>
      <c r="AF17308">
        <v>31.864999999999998</v>
      </c>
      <c r="AG17308">
        <v>0.32301000000000002</v>
      </c>
      <c r="AH17308">
        <v>31.864999999999998</v>
      </c>
      <c r="AI17308">
        <v>0</v>
      </c>
      <c r="AJ17308">
        <v>2.4240000000000001E-2</v>
      </c>
      <c r="AK17308" t="s">
        <v>6762</v>
      </c>
      <c r="AL17308">
        <v>1</v>
      </c>
      <c r="AM17308">
        <v>0</v>
      </c>
      <c r="AO17308" t="s">
        <v>6762</v>
      </c>
      <c r="AP17308" t="s">
        <v>6762</v>
      </c>
      <c r="AQ17308">
        <v>0</v>
      </c>
      <c r="AR17308">
        <v>104090</v>
      </c>
    </row>
    <row r="17309" spans="1:44" x14ac:dyDescent="0.25">
      <c r="A17309">
        <v>17307</v>
      </c>
      <c r="B17309">
        <v>1264</v>
      </c>
      <c r="C17309">
        <v>6290</v>
      </c>
      <c r="D17309">
        <v>6717</v>
      </c>
      <c r="H17309" t="s">
        <v>19908</v>
      </c>
      <c r="I17309">
        <v>16</v>
      </c>
      <c r="J17309" t="s">
        <v>20665</v>
      </c>
      <c r="N17309">
        <v>0</v>
      </c>
      <c r="O17309">
        <v>0</v>
      </c>
      <c r="P17309" t="s">
        <v>6246</v>
      </c>
      <c r="Q17309" t="s">
        <v>6246</v>
      </c>
      <c r="R17309" t="s">
        <v>6246</v>
      </c>
      <c r="S17309" t="s">
        <v>6247</v>
      </c>
      <c r="U17309" t="s">
        <v>20683</v>
      </c>
      <c r="V17309" t="s">
        <v>20680</v>
      </c>
      <c r="W17309">
        <v>3</v>
      </c>
      <c r="X17309" t="s">
        <v>2036</v>
      </c>
      <c r="Y17309">
        <v>4</v>
      </c>
      <c r="Z17309">
        <v>466.00081</v>
      </c>
      <c r="AA17309">
        <v>1859.9740999999999</v>
      </c>
      <c r="AB17309">
        <v>65870.7890625</v>
      </c>
      <c r="AC17309">
        <v>-1.1516</v>
      </c>
      <c r="AD17309">
        <v>0.15631999999999999</v>
      </c>
      <c r="AE17309">
        <v>-0.99526999999999999</v>
      </c>
      <c r="AF17309">
        <v>31.57</v>
      </c>
      <c r="AG17309">
        <v>0.34486</v>
      </c>
      <c r="AH17309">
        <v>31.835000000000001</v>
      </c>
      <c r="AI17309">
        <v>0.26516000000000001</v>
      </c>
      <c r="AJ17309">
        <v>-6.1187999999999998E-3</v>
      </c>
      <c r="AK17309" t="s">
        <v>6762</v>
      </c>
      <c r="AL17309">
        <v>1</v>
      </c>
      <c r="AM17309">
        <v>0</v>
      </c>
      <c r="AO17309" t="s">
        <v>6762</v>
      </c>
      <c r="AP17309" t="s">
        <v>6762</v>
      </c>
      <c r="AQ17309">
        <v>0</v>
      </c>
      <c r="AR17309">
        <v>149900</v>
      </c>
    </row>
    <row r="17310" spans="1:44" x14ac:dyDescent="0.25">
      <c r="A17310">
        <v>17308</v>
      </c>
      <c r="B17310">
        <v>66</v>
      </c>
      <c r="C17310">
        <v>6291</v>
      </c>
      <c r="D17310">
        <v>6718</v>
      </c>
      <c r="E17310">
        <v>13679</v>
      </c>
      <c r="H17310" t="s">
        <v>19910</v>
      </c>
      <c r="I17310">
        <v>12</v>
      </c>
      <c r="J17310" t="s">
        <v>20665</v>
      </c>
      <c r="K17310" t="s">
        <v>32981</v>
      </c>
      <c r="N17310">
        <v>0</v>
      </c>
      <c r="O17310">
        <v>0</v>
      </c>
      <c r="P17310" t="s">
        <v>2350</v>
      </c>
      <c r="Q17310" t="s">
        <v>2350</v>
      </c>
      <c r="R17310" t="s">
        <v>2350</v>
      </c>
      <c r="S17310" t="s">
        <v>2351</v>
      </c>
      <c r="U17310" t="s">
        <v>20667</v>
      </c>
      <c r="V17310" t="s">
        <v>20680</v>
      </c>
      <c r="W17310">
        <v>3</v>
      </c>
      <c r="X17310" t="s">
        <v>2036</v>
      </c>
      <c r="Y17310">
        <v>3</v>
      </c>
      <c r="Z17310">
        <v>468.24768</v>
      </c>
      <c r="AA17310">
        <v>1401.7212</v>
      </c>
      <c r="AB17310">
        <v>62501.26953125</v>
      </c>
      <c r="AC17310">
        <v>-1.2618</v>
      </c>
      <c r="AD17310">
        <v>8.1605999999999998E-2</v>
      </c>
      <c r="AE17310">
        <v>-1.1801999999999999</v>
      </c>
      <c r="AF17310">
        <v>19.001999999999999</v>
      </c>
      <c r="AG17310">
        <v>0.22731999999999999</v>
      </c>
      <c r="AH17310">
        <v>19.166</v>
      </c>
      <c r="AI17310">
        <v>0.16475000000000001</v>
      </c>
      <c r="AK17310">
        <v>0.903051316738129</v>
      </c>
      <c r="AL17310">
        <v>5.4174999999999996E-3</v>
      </c>
      <c r="AM17310">
        <v>1</v>
      </c>
      <c r="AN17310">
        <v>968</v>
      </c>
      <c r="AO17310">
        <v>110.38</v>
      </c>
      <c r="AP17310">
        <v>88.335999999999999</v>
      </c>
      <c r="AQ17310">
        <v>1</v>
      </c>
      <c r="AR17310">
        <v>256790</v>
      </c>
    </row>
    <row r="17311" spans="1:44" x14ac:dyDescent="0.25">
      <c r="A17311">
        <v>17309</v>
      </c>
      <c r="B17311">
        <v>66</v>
      </c>
      <c r="C17311">
        <v>6291</v>
      </c>
      <c r="D17311">
        <v>6718</v>
      </c>
      <c r="H17311" t="s">
        <v>19910</v>
      </c>
      <c r="I17311">
        <v>12</v>
      </c>
      <c r="J17311" t="s">
        <v>20665</v>
      </c>
      <c r="N17311">
        <v>0</v>
      </c>
      <c r="O17311">
        <v>0</v>
      </c>
      <c r="P17311" t="s">
        <v>2350</v>
      </c>
      <c r="Q17311" t="s">
        <v>2350</v>
      </c>
      <c r="R17311" t="s">
        <v>2350</v>
      </c>
      <c r="S17311" t="s">
        <v>2351</v>
      </c>
      <c r="U17311" t="s">
        <v>20683</v>
      </c>
      <c r="V17311" t="s">
        <v>20676</v>
      </c>
      <c r="W17311">
        <v>1</v>
      </c>
      <c r="X17311" t="s">
        <v>2038</v>
      </c>
      <c r="Y17311">
        <v>3</v>
      </c>
      <c r="Z17311">
        <v>468.24768</v>
      </c>
      <c r="AA17311">
        <v>1401.7212</v>
      </c>
      <c r="AB17311">
        <v>63280.99609375</v>
      </c>
      <c r="AC17311">
        <v>3.7226000000000002E-2</v>
      </c>
      <c r="AD17311">
        <v>-1.7181999999999999E-2</v>
      </c>
      <c r="AE17311">
        <v>2.0043999999999999E-2</v>
      </c>
      <c r="AF17311">
        <v>19.13</v>
      </c>
      <c r="AG17311">
        <v>0.14171</v>
      </c>
      <c r="AH17311">
        <v>19.13</v>
      </c>
      <c r="AI17311">
        <v>0</v>
      </c>
      <c r="AJ17311">
        <v>-3.6268000000000002E-2</v>
      </c>
      <c r="AK17311" t="s">
        <v>6762</v>
      </c>
      <c r="AL17311">
        <v>1</v>
      </c>
      <c r="AM17311">
        <v>0</v>
      </c>
      <c r="AO17311" t="s">
        <v>6762</v>
      </c>
      <c r="AP17311" t="s">
        <v>6762</v>
      </c>
      <c r="AQ17311">
        <v>0</v>
      </c>
      <c r="AR17311">
        <v>48267</v>
      </c>
    </row>
    <row r="17312" spans="1:44" x14ac:dyDescent="0.25">
      <c r="A17312">
        <v>17310</v>
      </c>
      <c r="B17312">
        <v>66</v>
      </c>
      <c r="C17312">
        <v>6291</v>
      </c>
      <c r="D17312">
        <v>6718</v>
      </c>
      <c r="H17312" t="s">
        <v>19910</v>
      </c>
      <c r="I17312">
        <v>12</v>
      </c>
      <c r="J17312" t="s">
        <v>20665</v>
      </c>
      <c r="N17312">
        <v>0</v>
      </c>
      <c r="O17312">
        <v>0</v>
      </c>
      <c r="P17312" t="s">
        <v>2350</v>
      </c>
      <c r="Q17312" t="s">
        <v>2350</v>
      </c>
      <c r="R17312" t="s">
        <v>2350</v>
      </c>
      <c r="S17312" t="s">
        <v>2351</v>
      </c>
      <c r="U17312" t="s">
        <v>20683</v>
      </c>
      <c r="V17312" t="s">
        <v>20678</v>
      </c>
      <c r="W17312">
        <v>2</v>
      </c>
      <c r="X17312" t="s">
        <v>2037</v>
      </c>
      <c r="Y17312">
        <v>3</v>
      </c>
      <c r="Z17312">
        <v>468.24768</v>
      </c>
      <c r="AA17312">
        <v>1401.7212</v>
      </c>
      <c r="AB17312">
        <v>62439.73046875</v>
      </c>
      <c r="AC17312">
        <v>-0.54640999999999995</v>
      </c>
      <c r="AD17312">
        <v>0.15925</v>
      </c>
      <c r="AE17312">
        <v>-0.38716</v>
      </c>
      <c r="AF17312">
        <v>19.143000000000001</v>
      </c>
      <c r="AG17312">
        <v>0.14402000000000001</v>
      </c>
      <c r="AH17312">
        <v>19.202999999999999</v>
      </c>
      <c r="AI17312">
        <v>6.0609999999999997E-2</v>
      </c>
      <c r="AJ17312">
        <v>3.6732000000000001E-2</v>
      </c>
      <c r="AK17312" t="s">
        <v>6762</v>
      </c>
      <c r="AL17312">
        <v>1</v>
      </c>
      <c r="AM17312">
        <v>0</v>
      </c>
      <c r="AO17312" t="s">
        <v>6762</v>
      </c>
      <c r="AP17312" t="s">
        <v>6762</v>
      </c>
      <c r="AQ17312">
        <v>0</v>
      </c>
      <c r="AR17312">
        <v>71291</v>
      </c>
    </row>
    <row r="17313" spans="1:44" x14ac:dyDescent="0.25">
      <c r="A17313">
        <v>17311</v>
      </c>
      <c r="B17313">
        <v>661</v>
      </c>
      <c r="C17313">
        <v>6292</v>
      </c>
      <c r="D17313">
        <v>6719</v>
      </c>
      <c r="E17313">
        <v>13680</v>
      </c>
      <c r="H17313" t="s">
        <v>19913</v>
      </c>
      <c r="I17313">
        <v>11</v>
      </c>
      <c r="J17313" t="s">
        <v>20665</v>
      </c>
      <c r="K17313" t="s">
        <v>32982</v>
      </c>
      <c r="N17313">
        <v>0</v>
      </c>
      <c r="O17313">
        <v>0</v>
      </c>
      <c r="P17313" t="s">
        <v>4331</v>
      </c>
      <c r="Q17313" t="s">
        <v>4331</v>
      </c>
      <c r="R17313" t="s">
        <v>4331</v>
      </c>
      <c r="S17313" t="s">
        <v>4332</v>
      </c>
      <c r="U17313" t="s">
        <v>20810</v>
      </c>
      <c r="V17313" t="s">
        <v>20676</v>
      </c>
      <c r="W17313">
        <v>1</v>
      </c>
      <c r="X17313" t="s">
        <v>2038</v>
      </c>
      <c r="Y17313">
        <v>2</v>
      </c>
      <c r="Z17313">
        <v>564.34839999999997</v>
      </c>
      <c r="AA17313">
        <v>1126.6822</v>
      </c>
      <c r="AB17313" t="s">
        <v>6762</v>
      </c>
      <c r="AC17313" t="s">
        <v>6762</v>
      </c>
      <c r="AD17313" t="s">
        <v>6762</v>
      </c>
      <c r="AE17313" t="s">
        <v>6762</v>
      </c>
      <c r="AF17313">
        <v>114.78</v>
      </c>
      <c r="AG17313" t="s">
        <v>6762</v>
      </c>
      <c r="AH17313">
        <v>114.78</v>
      </c>
      <c r="AI17313">
        <v>0</v>
      </c>
      <c r="AK17313" t="s">
        <v>6762</v>
      </c>
      <c r="AL17313">
        <v>0.70396999999999998</v>
      </c>
      <c r="AM17313">
        <v>1</v>
      </c>
      <c r="AN17313">
        <v>10021</v>
      </c>
      <c r="AO17313">
        <v>0.73789000000000005</v>
      </c>
      <c r="AP17313">
        <v>0</v>
      </c>
      <c r="AQ17313">
        <v>1</v>
      </c>
    </row>
    <row r="17314" spans="1:44" x14ac:dyDescent="0.25">
      <c r="A17314">
        <v>17312</v>
      </c>
      <c r="B17314">
        <v>661</v>
      </c>
      <c r="C17314">
        <v>6292</v>
      </c>
      <c r="D17314">
        <v>6719</v>
      </c>
      <c r="E17314">
        <v>13681</v>
      </c>
      <c r="H17314" t="s">
        <v>19913</v>
      </c>
      <c r="I17314">
        <v>11</v>
      </c>
      <c r="J17314" t="s">
        <v>20665</v>
      </c>
      <c r="K17314" t="s">
        <v>32982</v>
      </c>
      <c r="N17314">
        <v>0</v>
      </c>
      <c r="O17314">
        <v>0</v>
      </c>
      <c r="P17314" t="s">
        <v>4331</v>
      </c>
      <c r="Q17314" t="s">
        <v>4331</v>
      </c>
      <c r="R17314" t="s">
        <v>4331</v>
      </c>
      <c r="S17314" t="s">
        <v>4332</v>
      </c>
      <c r="U17314" t="s">
        <v>20810</v>
      </c>
      <c r="V17314" t="s">
        <v>20676</v>
      </c>
      <c r="W17314">
        <v>1</v>
      </c>
      <c r="X17314" t="s">
        <v>2038</v>
      </c>
      <c r="Y17314">
        <v>2</v>
      </c>
      <c r="Z17314">
        <v>564.34839999999997</v>
      </c>
      <c r="AA17314">
        <v>1126.6822</v>
      </c>
      <c r="AB17314" t="s">
        <v>6762</v>
      </c>
      <c r="AC17314" t="s">
        <v>6762</v>
      </c>
      <c r="AD17314" t="s">
        <v>6762</v>
      </c>
      <c r="AE17314" t="s">
        <v>6762</v>
      </c>
      <c r="AF17314">
        <v>119.33</v>
      </c>
      <c r="AG17314" t="s">
        <v>6762</v>
      </c>
      <c r="AH17314">
        <v>119.33</v>
      </c>
      <c r="AI17314">
        <v>0</v>
      </c>
      <c r="AK17314" t="s">
        <v>6762</v>
      </c>
      <c r="AL17314">
        <v>0.70396999999999998</v>
      </c>
      <c r="AM17314">
        <v>1</v>
      </c>
      <c r="AN17314">
        <v>10404</v>
      </c>
      <c r="AO17314">
        <v>1.4394</v>
      </c>
      <c r="AP17314">
        <v>0</v>
      </c>
      <c r="AQ17314">
        <v>1</v>
      </c>
    </row>
    <row r="17315" spans="1:44" x14ac:dyDescent="0.25">
      <c r="A17315">
        <v>17313</v>
      </c>
      <c r="B17315">
        <v>661</v>
      </c>
      <c r="C17315">
        <v>6292</v>
      </c>
      <c r="D17315">
        <v>6719</v>
      </c>
      <c r="E17315">
        <v>13682</v>
      </c>
      <c r="H17315" t="s">
        <v>19913</v>
      </c>
      <c r="I17315">
        <v>11</v>
      </c>
      <c r="J17315" t="s">
        <v>20665</v>
      </c>
      <c r="K17315" t="s">
        <v>32982</v>
      </c>
      <c r="N17315">
        <v>0</v>
      </c>
      <c r="O17315">
        <v>0</v>
      </c>
      <c r="P17315" t="s">
        <v>4331</v>
      </c>
      <c r="Q17315" t="s">
        <v>4331</v>
      </c>
      <c r="R17315" t="s">
        <v>4331</v>
      </c>
      <c r="S17315" t="s">
        <v>4332</v>
      </c>
      <c r="U17315" t="s">
        <v>20810</v>
      </c>
      <c r="V17315" t="s">
        <v>20676</v>
      </c>
      <c r="W17315">
        <v>1</v>
      </c>
      <c r="X17315" t="s">
        <v>2038</v>
      </c>
      <c r="Y17315">
        <v>2</v>
      </c>
      <c r="Z17315">
        <v>564.34839999999997</v>
      </c>
      <c r="AA17315">
        <v>1126.6822</v>
      </c>
      <c r="AB17315" t="s">
        <v>6762</v>
      </c>
      <c r="AC17315" t="s">
        <v>6762</v>
      </c>
      <c r="AD17315" t="s">
        <v>6762</v>
      </c>
      <c r="AE17315" t="s">
        <v>6762</v>
      </c>
      <c r="AF17315">
        <v>121.39</v>
      </c>
      <c r="AG17315" t="s">
        <v>6762</v>
      </c>
      <c r="AH17315">
        <v>121.39</v>
      </c>
      <c r="AI17315">
        <v>0</v>
      </c>
      <c r="AK17315" t="s">
        <v>6762</v>
      </c>
      <c r="AL17315">
        <v>0.70396999999999998</v>
      </c>
      <c r="AM17315">
        <v>1</v>
      </c>
      <c r="AN17315">
        <v>10574</v>
      </c>
      <c r="AO17315">
        <v>8.41</v>
      </c>
      <c r="AP17315">
        <v>8.41</v>
      </c>
      <c r="AQ17315">
        <v>1</v>
      </c>
    </row>
    <row r="17316" spans="1:44" x14ac:dyDescent="0.25">
      <c r="A17316">
        <v>17314</v>
      </c>
      <c r="B17316">
        <v>661</v>
      </c>
      <c r="C17316">
        <v>6292</v>
      </c>
      <c r="D17316">
        <v>6719</v>
      </c>
      <c r="E17316">
        <v>13683</v>
      </c>
      <c r="H17316" t="s">
        <v>19913</v>
      </c>
      <c r="I17316">
        <v>11</v>
      </c>
      <c r="J17316" t="s">
        <v>20665</v>
      </c>
      <c r="K17316" t="s">
        <v>32982</v>
      </c>
      <c r="N17316">
        <v>0</v>
      </c>
      <c r="O17316">
        <v>0</v>
      </c>
      <c r="P17316" t="s">
        <v>4331</v>
      </c>
      <c r="Q17316" t="s">
        <v>4331</v>
      </c>
      <c r="R17316" t="s">
        <v>4331</v>
      </c>
      <c r="S17316" t="s">
        <v>4332</v>
      </c>
      <c r="U17316" t="s">
        <v>20667</v>
      </c>
      <c r="V17316" t="s">
        <v>20680</v>
      </c>
      <c r="W17316">
        <v>3</v>
      </c>
      <c r="X17316" t="s">
        <v>2036</v>
      </c>
      <c r="Y17316">
        <v>2</v>
      </c>
      <c r="Z17316">
        <v>564.34839999999997</v>
      </c>
      <c r="AA17316">
        <v>1126.6822</v>
      </c>
      <c r="AB17316">
        <v>56539.2890625</v>
      </c>
      <c r="AC17316">
        <v>-1.1984999999999999</v>
      </c>
      <c r="AD17316">
        <v>-0.13594000000000001</v>
      </c>
      <c r="AE17316">
        <v>-1.3344</v>
      </c>
      <c r="AF17316">
        <v>33.334000000000003</v>
      </c>
      <c r="AG17316">
        <v>0.32617000000000002</v>
      </c>
      <c r="AH17316">
        <v>33.598999999999997</v>
      </c>
      <c r="AI17316">
        <v>0.26516000000000001</v>
      </c>
      <c r="AK17316">
        <v>0.51839625835418701</v>
      </c>
      <c r="AL17316">
        <v>7.2159000000000001E-2</v>
      </c>
      <c r="AM17316">
        <v>1</v>
      </c>
      <c r="AN17316">
        <v>2462</v>
      </c>
      <c r="AO17316">
        <v>77.379000000000005</v>
      </c>
      <c r="AP17316">
        <v>77.379000000000005</v>
      </c>
      <c r="AQ17316">
        <v>1</v>
      </c>
      <c r="AR17316">
        <v>142840</v>
      </c>
    </row>
    <row r="17317" spans="1:44" x14ac:dyDescent="0.25">
      <c r="A17317">
        <v>17315</v>
      </c>
      <c r="B17317">
        <v>661</v>
      </c>
      <c r="C17317">
        <v>6292</v>
      </c>
      <c r="D17317">
        <v>6719</v>
      </c>
      <c r="H17317" t="s">
        <v>19913</v>
      </c>
      <c r="I17317">
        <v>11</v>
      </c>
      <c r="J17317" t="s">
        <v>20665</v>
      </c>
      <c r="N17317">
        <v>0</v>
      </c>
      <c r="O17317">
        <v>0</v>
      </c>
      <c r="P17317" t="s">
        <v>4331</v>
      </c>
      <c r="Q17317" t="s">
        <v>4331</v>
      </c>
      <c r="R17317" t="s">
        <v>4331</v>
      </c>
      <c r="S17317" t="s">
        <v>4332</v>
      </c>
      <c r="U17317" t="s">
        <v>20683</v>
      </c>
      <c r="V17317" t="s">
        <v>20676</v>
      </c>
      <c r="W17317">
        <v>1</v>
      </c>
      <c r="X17317" t="s">
        <v>2038</v>
      </c>
      <c r="Y17317">
        <v>2</v>
      </c>
      <c r="Z17317">
        <v>564.34839999999997</v>
      </c>
      <c r="AA17317">
        <v>1126.6822</v>
      </c>
      <c r="AB17317">
        <v>59852.68359375</v>
      </c>
      <c r="AC17317">
        <v>0.23457</v>
      </c>
      <c r="AD17317">
        <v>-0.36020000000000002</v>
      </c>
      <c r="AE17317">
        <v>-0.12562999999999999</v>
      </c>
      <c r="AF17317">
        <v>33.616999999999997</v>
      </c>
      <c r="AG17317">
        <v>0.29274</v>
      </c>
      <c r="AH17317">
        <v>33.616999999999997</v>
      </c>
      <c r="AI17317">
        <v>0</v>
      </c>
      <c r="AJ17317">
        <v>1.7818000000000001E-2</v>
      </c>
      <c r="AK17317" t="s">
        <v>6762</v>
      </c>
      <c r="AL17317">
        <v>1</v>
      </c>
      <c r="AM17317">
        <v>0</v>
      </c>
      <c r="AO17317" t="s">
        <v>6762</v>
      </c>
      <c r="AP17317" t="s">
        <v>6762</v>
      </c>
      <c r="AQ17317">
        <v>0</v>
      </c>
      <c r="AR17317">
        <v>82199</v>
      </c>
    </row>
    <row r="17318" spans="1:44" x14ac:dyDescent="0.25">
      <c r="A17318">
        <v>17316</v>
      </c>
      <c r="B17318">
        <v>661</v>
      </c>
      <c r="C17318">
        <v>6292</v>
      </c>
      <c r="D17318">
        <v>6719</v>
      </c>
      <c r="H17318" t="s">
        <v>19913</v>
      </c>
      <c r="I17318">
        <v>11</v>
      </c>
      <c r="J17318" t="s">
        <v>20665</v>
      </c>
      <c r="N17318">
        <v>0</v>
      </c>
      <c r="O17318">
        <v>0</v>
      </c>
      <c r="P17318" t="s">
        <v>4331</v>
      </c>
      <c r="Q17318" t="s">
        <v>4331</v>
      </c>
      <c r="R17318" t="s">
        <v>4331</v>
      </c>
      <c r="S17318" t="s">
        <v>4332</v>
      </c>
      <c r="U17318" t="s">
        <v>20683</v>
      </c>
      <c r="V17318" t="s">
        <v>20678</v>
      </c>
      <c r="W17318">
        <v>2</v>
      </c>
      <c r="X17318" t="s">
        <v>2037</v>
      </c>
      <c r="Y17318">
        <v>2</v>
      </c>
      <c r="Z17318">
        <v>564.34839999999997</v>
      </c>
      <c r="AA17318">
        <v>1126.6822</v>
      </c>
      <c r="AB17318">
        <v>58524.2109375</v>
      </c>
      <c r="AC17318">
        <v>-0.70855999999999997</v>
      </c>
      <c r="AD17318">
        <v>0.60433999999999999</v>
      </c>
      <c r="AE17318">
        <v>-0.10421999999999999</v>
      </c>
      <c r="AF17318">
        <v>33.325000000000003</v>
      </c>
      <c r="AG17318">
        <v>0.15071999999999999</v>
      </c>
      <c r="AH17318">
        <v>33.585000000000001</v>
      </c>
      <c r="AI17318">
        <v>0.26079999999999998</v>
      </c>
      <c r="AJ17318">
        <v>-1.3664000000000001E-2</v>
      </c>
      <c r="AK17318" t="s">
        <v>6762</v>
      </c>
      <c r="AL17318">
        <v>1</v>
      </c>
      <c r="AM17318">
        <v>0</v>
      </c>
      <c r="AO17318" t="s">
        <v>6762</v>
      </c>
      <c r="AP17318" t="s">
        <v>6762</v>
      </c>
      <c r="AQ17318">
        <v>0</v>
      </c>
      <c r="AR17318">
        <v>61043</v>
      </c>
    </row>
    <row r="17319" spans="1:44" x14ac:dyDescent="0.25">
      <c r="A17319">
        <v>17317</v>
      </c>
      <c r="B17319">
        <v>661</v>
      </c>
      <c r="C17319">
        <v>6292</v>
      </c>
      <c r="D17319">
        <v>6719</v>
      </c>
      <c r="H17319" t="s">
        <v>19913</v>
      </c>
      <c r="I17319">
        <v>11</v>
      </c>
      <c r="J17319" t="s">
        <v>20665</v>
      </c>
      <c r="N17319">
        <v>0</v>
      </c>
      <c r="O17319">
        <v>0</v>
      </c>
      <c r="P17319" t="s">
        <v>4331</v>
      </c>
      <c r="Q17319" t="s">
        <v>4331</v>
      </c>
      <c r="R17319" t="s">
        <v>4331</v>
      </c>
      <c r="S17319" t="s">
        <v>4332</v>
      </c>
      <c r="U17319" t="s">
        <v>20683</v>
      </c>
      <c r="V17319" t="s">
        <v>20668</v>
      </c>
      <c r="W17319">
        <v>4</v>
      </c>
      <c r="X17319" t="s">
        <v>1598</v>
      </c>
      <c r="Y17319">
        <v>2</v>
      </c>
      <c r="Z17319">
        <v>564.34839999999997</v>
      </c>
      <c r="AA17319">
        <v>1126.6822</v>
      </c>
      <c r="AB17319">
        <v>51090.82421875</v>
      </c>
      <c r="AC17319">
        <v>-1.325</v>
      </c>
      <c r="AD17319">
        <v>0.10839</v>
      </c>
      <c r="AE17319">
        <v>-1.2165999999999999</v>
      </c>
      <c r="AF17319">
        <v>33.244999999999997</v>
      </c>
      <c r="AG17319">
        <v>0.36706</v>
      </c>
      <c r="AH17319">
        <v>33.585999999999999</v>
      </c>
      <c r="AI17319">
        <v>0.34154000000000001</v>
      </c>
      <c r="AJ17319">
        <v>-1.2787E-2</v>
      </c>
      <c r="AK17319" t="s">
        <v>6762</v>
      </c>
      <c r="AL17319">
        <v>1</v>
      </c>
      <c r="AM17319">
        <v>0</v>
      </c>
      <c r="AO17319" t="s">
        <v>6762</v>
      </c>
      <c r="AP17319" t="s">
        <v>6762</v>
      </c>
      <c r="AQ17319">
        <v>0</v>
      </c>
      <c r="AR17319">
        <v>189920</v>
      </c>
    </row>
    <row r="17320" spans="1:44" x14ac:dyDescent="0.25">
      <c r="A17320">
        <v>17318</v>
      </c>
      <c r="B17320">
        <v>180</v>
      </c>
      <c r="C17320">
        <v>6293</v>
      </c>
      <c r="D17320">
        <v>6720</v>
      </c>
      <c r="E17320">
        <v>13684</v>
      </c>
      <c r="G17320">
        <v>187</v>
      </c>
      <c r="H17320" t="s">
        <v>19915</v>
      </c>
      <c r="I17320">
        <v>11</v>
      </c>
      <c r="J17320" t="s">
        <v>20643</v>
      </c>
      <c r="K17320" t="s">
        <v>32983</v>
      </c>
      <c r="L17320" t="s">
        <v>32984</v>
      </c>
      <c r="M17320" t="s">
        <v>32985</v>
      </c>
      <c r="N17320">
        <v>0</v>
      </c>
      <c r="O17320">
        <v>1</v>
      </c>
      <c r="P17320" t="s">
        <v>2717</v>
      </c>
      <c r="Q17320" t="s">
        <v>2717</v>
      </c>
      <c r="R17320" t="s">
        <v>2717</v>
      </c>
      <c r="S17320" t="s">
        <v>2718</v>
      </c>
      <c r="U17320" t="s">
        <v>20667</v>
      </c>
      <c r="V17320" t="s">
        <v>20668</v>
      </c>
      <c r="W17320">
        <v>4</v>
      </c>
      <c r="X17320" t="s">
        <v>1598</v>
      </c>
      <c r="Y17320">
        <v>2</v>
      </c>
      <c r="Z17320">
        <v>645.32953999999995</v>
      </c>
      <c r="AA17320">
        <v>1288.6445000000001</v>
      </c>
      <c r="AB17320">
        <v>49757.71875</v>
      </c>
      <c r="AC17320">
        <v>-1.5227999999999999</v>
      </c>
      <c r="AD17320">
        <v>-0.20036999999999999</v>
      </c>
      <c r="AE17320">
        <v>-1.7232000000000001</v>
      </c>
      <c r="AF17320">
        <v>56.728999999999999</v>
      </c>
      <c r="AG17320">
        <v>0.39326</v>
      </c>
      <c r="AH17320">
        <v>57.27</v>
      </c>
      <c r="AI17320">
        <v>0.54191999999999996</v>
      </c>
      <c r="AK17320">
        <v>0.68436414003372203</v>
      </c>
      <c r="AL17320">
        <v>5.2725999999999999E-4</v>
      </c>
      <c r="AM17320">
        <v>1</v>
      </c>
      <c r="AN17320">
        <v>5857</v>
      </c>
      <c r="AO17320">
        <v>132.88</v>
      </c>
      <c r="AP17320">
        <v>97.334000000000003</v>
      </c>
      <c r="AQ17320">
        <v>1</v>
      </c>
      <c r="AR17320">
        <v>265710</v>
      </c>
    </row>
    <row r="17321" spans="1:44" x14ac:dyDescent="0.25">
      <c r="A17321">
        <v>17319</v>
      </c>
      <c r="B17321">
        <v>180</v>
      </c>
      <c r="C17321">
        <v>6293</v>
      </c>
      <c r="D17321">
        <v>6720</v>
      </c>
      <c r="G17321">
        <v>187</v>
      </c>
      <c r="H17321" t="s">
        <v>19915</v>
      </c>
      <c r="I17321">
        <v>11</v>
      </c>
      <c r="J17321" t="s">
        <v>20643</v>
      </c>
      <c r="N17321">
        <v>0</v>
      </c>
      <c r="O17321">
        <v>1</v>
      </c>
      <c r="P17321" t="s">
        <v>2717</v>
      </c>
      <c r="Q17321" t="s">
        <v>2717</v>
      </c>
      <c r="R17321" t="s">
        <v>2717</v>
      </c>
      <c r="S17321" t="s">
        <v>2718</v>
      </c>
      <c r="U17321" t="s">
        <v>20683</v>
      </c>
      <c r="V17321" t="s">
        <v>20680</v>
      </c>
      <c r="W17321">
        <v>3</v>
      </c>
      <c r="X17321" t="s">
        <v>2036</v>
      </c>
      <c r="Y17321">
        <v>2</v>
      </c>
      <c r="Z17321">
        <v>645.32953999999995</v>
      </c>
      <c r="AA17321">
        <v>1288.6445000000001</v>
      </c>
      <c r="AB17321">
        <v>53438.44140625</v>
      </c>
      <c r="AC17321">
        <v>-0.62483999999999995</v>
      </c>
      <c r="AD17321">
        <v>-1.3122</v>
      </c>
      <c r="AE17321">
        <v>-1.9370000000000001</v>
      </c>
      <c r="AF17321">
        <v>57.345999999999997</v>
      </c>
      <c r="AG17321">
        <v>0.13289999999999999</v>
      </c>
      <c r="AH17321">
        <v>57.710999999999999</v>
      </c>
      <c r="AI17321">
        <v>0.36525000000000002</v>
      </c>
      <c r="AJ17321">
        <v>0.44033</v>
      </c>
      <c r="AK17321" t="s">
        <v>6762</v>
      </c>
      <c r="AL17321">
        <v>1</v>
      </c>
      <c r="AM17321">
        <v>0</v>
      </c>
      <c r="AO17321" t="s">
        <v>6762</v>
      </c>
      <c r="AP17321" t="s">
        <v>6762</v>
      </c>
      <c r="AQ17321">
        <v>0</v>
      </c>
      <c r="AR17321">
        <v>80589</v>
      </c>
    </row>
    <row r="17322" spans="1:44" x14ac:dyDescent="0.25">
      <c r="A17322">
        <v>17320</v>
      </c>
      <c r="B17322">
        <v>272</v>
      </c>
      <c r="C17322">
        <v>6294</v>
      </c>
      <c r="D17322">
        <v>6721</v>
      </c>
      <c r="E17322">
        <v>13685</v>
      </c>
      <c r="H17322" t="s">
        <v>19918</v>
      </c>
      <c r="I17322">
        <v>16</v>
      </c>
      <c r="J17322" t="s">
        <v>20665</v>
      </c>
      <c r="K17322" t="s">
        <v>32986</v>
      </c>
      <c r="N17322">
        <v>0</v>
      </c>
      <c r="O17322">
        <v>0</v>
      </c>
      <c r="P17322" t="s">
        <v>3045</v>
      </c>
      <c r="Q17322" t="s">
        <v>3045</v>
      </c>
      <c r="R17322" t="s">
        <v>3045</v>
      </c>
      <c r="S17322" t="s">
        <v>3046</v>
      </c>
      <c r="U17322" t="s">
        <v>20667</v>
      </c>
      <c r="V17322" t="s">
        <v>20680</v>
      </c>
      <c r="W17322">
        <v>3</v>
      </c>
      <c r="X17322" t="s">
        <v>2036</v>
      </c>
      <c r="Y17322">
        <v>2</v>
      </c>
      <c r="Z17322">
        <v>805.97743000000003</v>
      </c>
      <c r="AA17322">
        <v>1609.9403</v>
      </c>
      <c r="AB17322">
        <v>47408.73046875</v>
      </c>
      <c r="AC17322">
        <v>-0.29915999999999998</v>
      </c>
      <c r="AD17322">
        <v>-2.2147999999999998E-3</v>
      </c>
      <c r="AE17322">
        <v>-0.30137999999999998</v>
      </c>
      <c r="AF17322">
        <v>101.72</v>
      </c>
      <c r="AG17322">
        <v>0.48449999999999999</v>
      </c>
      <c r="AH17322">
        <v>101.99</v>
      </c>
      <c r="AI17322">
        <v>0.26579000000000003</v>
      </c>
      <c r="AK17322">
        <v>0.97632128000259399</v>
      </c>
      <c r="AL17322">
        <v>1.7061999999999999</v>
      </c>
      <c r="AM17322">
        <v>1</v>
      </c>
      <c r="AN17322">
        <v>9089</v>
      </c>
      <c r="AO17322">
        <v>11.901</v>
      </c>
      <c r="AP17322">
        <v>4.9200999999999997</v>
      </c>
      <c r="AQ17322">
        <v>1</v>
      </c>
      <c r="AR17322">
        <v>447110</v>
      </c>
    </row>
    <row r="17323" spans="1:44" x14ac:dyDescent="0.25">
      <c r="A17323">
        <v>17321</v>
      </c>
      <c r="B17323">
        <v>272</v>
      </c>
      <c r="C17323">
        <v>6294</v>
      </c>
      <c r="D17323">
        <v>6721</v>
      </c>
      <c r="E17323">
        <v>13686</v>
      </c>
      <c r="H17323" t="s">
        <v>19918</v>
      </c>
      <c r="I17323">
        <v>16</v>
      </c>
      <c r="J17323" t="s">
        <v>20665</v>
      </c>
      <c r="K17323" t="s">
        <v>32986</v>
      </c>
      <c r="N17323">
        <v>0</v>
      </c>
      <c r="O17323">
        <v>0</v>
      </c>
      <c r="P17323" t="s">
        <v>3045</v>
      </c>
      <c r="Q17323" t="s">
        <v>3045</v>
      </c>
      <c r="R17323" t="s">
        <v>3045</v>
      </c>
      <c r="S17323" t="s">
        <v>3046</v>
      </c>
      <c r="U17323" t="s">
        <v>20667</v>
      </c>
      <c r="V17323" t="s">
        <v>20668</v>
      </c>
      <c r="W17323">
        <v>4</v>
      </c>
      <c r="X17323" t="s">
        <v>1598</v>
      </c>
      <c r="Y17323">
        <v>2</v>
      </c>
      <c r="Z17323">
        <v>805.97743000000003</v>
      </c>
      <c r="AA17323">
        <v>1609.9403</v>
      </c>
      <c r="AB17323">
        <v>46779.52734375</v>
      </c>
      <c r="AC17323">
        <v>-1.1752</v>
      </c>
      <c r="AD17323">
        <v>-0.16205</v>
      </c>
      <c r="AE17323">
        <v>-1.3371999999999999</v>
      </c>
      <c r="AF17323">
        <v>101.6</v>
      </c>
      <c r="AG17323">
        <v>1.8867</v>
      </c>
      <c r="AH17323">
        <v>101.94</v>
      </c>
      <c r="AI17323">
        <v>0.34155000000000002</v>
      </c>
      <c r="AK17323">
        <v>0.96215862035751298</v>
      </c>
      <c r="AL17323">
        <v>0.58940000000000003</v>
      </c>
      <c r="AM17323">
        <v>1</v>
      </c>
      <c r="AN17323">
        <v>11275</v>
      </c>
      <c r="AO17323">
        <v>45.33</v>
      </c>
      <c r="AP17323">
        <v>37.152999999999999</v>
      </c>
      <c r="AQ17323">
        <v>1</v>
      </c>
      <c r="AR17323">
        <v>30207000</v>
      </c>
    </row>
    <row r="17324" spans="1:44" x14ac:dyDescent="0.25">
      <c r="A17324">
        <v>17322</v>
      </c>
      <c r="B17324">
        <v>272</v>
      </c>
      <c r="C17324">
        <v>6294</v>
      </c>
      <c r="D17324">
        <v>6721</v>
      </c>
      <c r="E17324">
        <v>13687</v>
      </c>
      <c r="H17324" t="s">
        <v>19918</v>
      </c>
      <c r="I17324">
        <v>16</v>
      </c>
      <c r="J17324" t="s">
        <v>20665</v>
      </c>
      <c r="K17324" t="s">
        <v>32986</v>
      </c>
      <c r="N17324">
        <v>0</v>
      </c>
      <c r="O17324">
        <v>0</v>
      </c>
      <c r="P17324" t="s">
        <v>3045</v>
      </c>
      <c r="Q17324" t="s">
        <v>3045</v>
      </c>
      <c r="R17324" t="s">
        <v>3045</v>
      </c>
      <c r="S17324" t="s">
        <v>3046</v>
      </c>
      <c r="U17324" t="s">
        <v>20667</v>
      </c>
      <c r="V17324" t="s">
        <v>20668</v>
      </c>
      <c r="W17324">
        <v>4</v>
      </c>
      <c r="X17324" t="s">
        <v>1598</v>
      </c>
      <c r="Y17324">
        <v>3</v>
      </c>
      <c r="Z17324">
        <v>537.65404999999998</v>
      </c>
      <c r="AA17324">
        <v>1609.9403</v>
      </c>
      <c r="AB17324">
        <v>58423.484375</v>
      </c>
      <c r="AC17324">
        <v>-2.1206999999999998</v>
      </c>
      <c r="AD17324">
        <v>-6.9973999999999995E-2</v>
      </c>
      <c r="AE17324">
        <v>-2.1907000000000001</v>
      </c>
      <c r="AF17324">
        <v>101.59</v>
      </c>
      <c r="AG17324">
        <v>0.90817000000000003</v>
      </c>
      <c r="AH17324">
        <v>101.93</v>
      </c>
      <c r="AI17324">
        <v>0.34155000000000002</v>
      </c>
      <c r="AK17324">
        <v>0.86888355016708396</v>
      </c>
      <c r="AL17324" s="24">
        <v>3.4120999999999999E-17</v>
      </c>
      <c r="AM17324">
        <v>1</v>
      </c>
      <c r="AN17324">
        <v>11279</v>
      </c>
      <c r="AO17324">
        <v>203.82</v>
      </c>
      <c r="AP17324">
        <v>201.64</v>
      </c>
      <c r="AQ17324">
        <v>1</v>
      </c>
      <c r="AR17324">
        <v>6683900</v>
      </c>
    </row>
    <row r="17325" spans="1:44" x14ac:dyDescent="0.25">
      <c r="A17325">
        <v>17323</v>
      </c>
      <c r="B17325">
        <v>272</v>
      </c>
      <c r="C17325">
        <v>6294</v>
      </c>
      <c r="D17325">
        <v>6721</v>
      </c>
      <c r="H17325" t="s">
        <v>19918</v>
      </c>
      <c r="I17325">
        <v>16</v>
      </c>
      <c r="J17325" t="s">
        <v>20665</v>
      </c>
      <c r="N17325">
        <v>0</v>
      </c>
      <c r="O17325">
        <v>0</v>
      </c>
      <c r="P17325" t="s">
        <v>3045</v>
      </c>
      <c r="Q17325" t="s">
        <v>3045</v>
      </c>
      <c r="R17325" t="s">
        <v>3045</v>
      </c>
      <c r="S17325" t="s">
        <v>3046</v>
      </c>
      <c r="U17325" t="s">
        <v>20683</v>
      </c>
      <c r="V17325" t="s">
        <v>20680</v>
      </c>
      <c r="W17325">
        <v>3</v>
      </c>
      <c r="X17325" t="s">
        <v>2036</v>
      </c>
      <c r="Y17325">
        <v>3</v>
      </c>
      <c r="Z17325">
        <v>537.65404999999998</v>
      </c>
      <c r="AA17325">
        <v>1609.9403</v>
      </c>
      <c r="AB17325">
        <v>63544.65625</v>
      </c>
      <c r="AC17325">
        <v>-1.1257999999999999</v>
      </c>
      <c r="AD17325">
        <v>-0.24421000000000001</v>
      </c>
      <c r="AE17325">
        <v>-1.3701000000000001</v>
      </c>
      <c r="AF17325">
        <v>101.71</v>
      </c>
      <c r="AG17325">
        <v>0.34338000000000002</v>
      </c>
      <c r="AH17325">
        <v>101.98</v>
      </c>
      <c r="AI17325">
        <v>0.26579000000000003</v>
      </c>
      <c r="AJ17325">
        <v>4.8316999999999999E-2</v>
      </c>
      <c r="AK17325" t="s">
        <v>6762</v>
      </c>
      <c r="AL17325">
        <v>1</v>
      </c>
      <c r="AM17325">
        <v>0</v>
      </c>
      <c r="AO17325" t="s">
        <v>6762</v>
      </c>
      <c r="AP17325" t="s">
        <v>6762</v>
      </c>
      <c r="AQ17325">
        <v>0</v>
      </c>
      <c r="AR17325">
        <v>71202</v>
      </c>
    </row>
    <row r="17326" spans="1:44" x14ac:dyDescent="0.25">
      <c r="A17326">
        <v>17324</v>
      </c>
      <c r="B17326">
        <v>272</v>
      </c>
      <c r="C17326">
        <v>6294</v>
      </c>
      <c r="D17326">
        <v>6721</v>
      </c>
      <c r="H17326" t="s">
        <v>19918</v>
      </c>
      <c r="I17326">
        <v>16</v>
      </c>
      <c r="J17326" t="s">
        <v>20665</v>
      </c>
      <c r="N17326">
        <v>0</v>
      </c>
      <c r="O17326">
        <v>0</v>
      </c>
      <c r="P17326" t="s">
        <v>3045</v>
      </c>
      <c r="Q17326" t="s">
        <v>3045</v>
      </c>
      <c r="R17326" t="s">
        <v>3045</v>
      </c>
      <c r="S17326" t="s">
        <v>3046</v>
      </c>
      <c r="U17326" t="s">
        <v>20683</v>
      </c>
      <c r="V17326" t="s">
        <v>20668</v>
      </c>
      <c r="W17326">
        <v>4</v>
      </c>
      <c r="X17326" t="s">
        <v>1598</v>
      </c>
      <c r="Y17326">
        <v>2</v>
      </c>
      <c r="Z17326">
        <v>805.97743000000003</v>
      </c>
      <c r="AA17326">
        <v>1609.9403</v>
      </c>
      <c r="AB17326" t="s">
        <v>6762</v>
      </c>
      <c r="AC17326">
        <v>-1.2353000000000001</v>
      </c>
      <c r="AD17326">
        <v>0.17093</v>
      </c>
      <c r="AE17326">
        <v>-1.0644</v>
      </c>
      <c r="AF17326">
        <v>101.06</v>
      </c>
      <c r="AG17326">
        <v>0.20910999999999999</v>
      </c>
      <c r="AH17326">
        <v>101.4</v>
      </c>
      <c r="AI17326">
        <v>0.34155000000000002</v>
      </c>
      <c r="AJ17326">
        <v>-0.58830000000000005</v>
      </c>
      <c r="AK17326" t="s">
        <v>6762</v>
      </c>
      <c r="AL17326">
        <v>1</v>
      </c>
      <c r="AM17326">
        <v>0</v>
      </c>
      <c r="AO17326" t="s">
        <v>6762</v>
      </c>
      <c r="AP17326" t="s">
        <v>6762</v>
      </c>
      <c r="AQ17326">
        <v>0</v>
      </c>
      <c r="AR17326">
        <v>108790</v>
      </c>
    </row>
    <row r="17327" spans="1:44" x14ac:dyDescent="0.25">
      <c r="A17327">
        <v>17325</v>
      </c>
      <c r="B17327">
        <v>1027</v>
      </c>
      <c r="C17327">
        <v>6295</v>
      </c>
      <c r="D17327">
        <v>6722</v>
      </c>
      <c r="E17327">
        <v>13688</v>
      </c>
      <c r="H17327" t="s">
        <v>19921</v>
      </c>
      <c r="I17327">
        <v>16</v>
      </c>
      <c r="J17327" t="s">
        <v>20665</v>
      </c>
      <c r="K17327" t="s">
        <v>32987</v>
      </c>
      <c r="N17327">
        <v>0</v>
      </c>
      <c r="O17327">
        <v>0</v>
      </c>
      <c r="P17327" t="s">
        <v>5493</v>
      </c>
      <c r="Q17327" t="s">
        <v>8121</v>
      </c>
      <c r="R17327" t="s">
        <v>8121</v>
      </c>
      <c r="S17327" t="s">
        <v>5495</v>
      </c>
      <c r="U17327" t="s">
        <v>20667</v>
      </c>
      <c r="V17327" t="s">
        <v>20676</v>
      </c>
      <c r="W17327">
        <v>1</v>
      </c>
      <c r="X17327" t="s">
        <v>2038</v>
      </c>
      <c r="Y17327">
        <v>2</v>
      </c>
      <c r="Z17327">
        <v>816.43559000000005</v>
      </c>
      <c r="AA17327">
        <v>1630.8566000000001</v>
      </c>
      <c r="AB17327">
        <v>48221.890625</v>
      </c>
      <c r="AC17327">
        <v>0.69054000000000004</v>
      </c>
      <c r="AD17327">
        <v>-8.6753999999999998E-2</v>
      </c>
      <c r="AE17327">
        <v>0.60379000000000005</v>
      </c>
      <c r="AF17327">
        <v>102.38</v>
      </c>
      <c r="AG17327">
        <v>0.60280999999999996</v>
      </c>
      <c r="AH17327">
        <v>102.38</v>
      </c>
      <c r="AI17327">
        <v>0</v>
      </c>
      <c r="AK17327">
        <v>0.96022480726242099</v>
      </c>
      <c r="AL17327" s="24">
        <v>3.4985000000000002E-13</v>
      </c>
      <c r="AM17327">
        <v>1</v>
      </c>
      <c r="AN17327">
        <v>8966</v>
      </c>
      <c r="AO17327">
        <v>171.91</v>
      </c>
      <c r="AP17327">
        <v>171.91</v>
      </c>
      <c r="AQ17327">
        <v>1</v>
      </c>
      <c r="AR17327">
        <v>943210</v>
      </c>
    </row>
    <row r="17328" spans="1:44" x14ac:dyDescent="0.25">
      <c r="A17328">
        <v>17326</v>
      </c>
      <c r="B17328">
        <v>1027</v>
      </c>
      <c r="C17328">
        <v>6295</v>
      </c>
      <c r="D17328">
        <v>6722</v>
      </c>
      <c r="E17328">
        <v>13689</v>
      </c>
      <c r="H17328" t="s">
        <v>19921</v>
      </c>
      <c r="I17328">
        <v>16</v>
      </c>
      <c r="J17328" t="s">
        <v>20665</v>
      </c>
      <c r="K17328" t="s">
        <v>32987</v>
      </c>
      <c r="N17328">
        <v>0</v>
      </c>
      <c r="O17328">
        <v>0</v>
      </c>
      <c r="P17328" t="s">
        <v>5493</v>
      </c>
      <c r="Q17328" t="s">
        <v>8121</v>
      </c>
      <c r="R17328" t="s">
        <v>8121</v>
      </c>
      <c r="S17328" t="s">
        <v>5495</v>
      </c>
      <c r="U17328" t="s">
        <v>20667</v>
      </c>
      <c r="V17328" t="s">
        <v>20678</v>
      </c>
      <c r="W17328">
        <v>2</v>
      </c>
      <c r="X17328" t="s">
        <v>2037</v>
      </c>
      <c r="Y17328">
        <v>2</v>
      </c>
      <c r="Z17328">
        <v>816.43559000000005</v>
      </c>
      <c r="AA17328">
        <v>1630.8566000000001</v>
      </c>
      <c r="AB17328">
        <v>48183.515625</v>
      </c>
      <c r="AC17328">
        <v>-0.49963000000000002</v>
      </c>
      <c r="AD17328">
        <v>-0.23250000000000001</v>
      </c>
      <c r="AE17328">
        <v>-0.73212999999999995</v>
      </c>
      <c r="AF17328">
        <v>102.01</v>
      </c>
      <c r="AG17328">
        <v>0.52041999999999999</v>
      </c>
      <c r="AH17328">
        <v>102.47</v>
      </c>
      <c r="AI17328">
        <v>0.46098</v>
      </c>
      <c r="AK17328">
        <v>0.86030030250549305</v>
      </c>
      <c r="AL17328" s="24">
        <v>8.2252000000000001E-8</v>
      </c>
      <c r="AM17328">
        <v>1</v>
      </c>
      <c r="AN17328">
        <v>9916</v>
      </c>
      <c r="AO17328">
        <v>142.1</v>
      </c>
      <c r="AP17328">
        <v>116.98</v>
      </c>
      <c r="AQ17328">
        <v>1</v>
      </c>
      <c r="AR17328">
        <v>1298200</v>
      </c>
    </row>
    <row r="17329" spans="1:44" x14ac:dyDescent="0.25">
      <c r="A17329">
        <v>17327</v>
      </c>
      <c r="B17329">
        <v>1027</v>
      </c>
      <c r="C17329">
        <v>6295</v>
      </c>
      <c r="D17329">
        <v>6722</v>
      </c>
      <c r="E17329">
        <v>13690</v>
      </c>
      <c r="H17329" t="s">
        <v>19921</v>
      </c>
      <c r="I17329">
        <v>16</v>
      </c>
      <c r="J17329" t="s">
        <v>20665</v>
      </c>
      <c r="K17329" t="s">
        <v>32987</v>
      </c>
      <c r="N17329">
        <v>0</v>
      </c>
      <c r="O17329">
        <v>0</v>
      </c>
      <c r="P17329" t="s">
        <v>5493</v>
      </c>
      <c r="Q17329" t="s">
        <v>8121</v>
      </c>
      <c r="R17329" t="s">
        <v>8121</v>
      </c>
      <c r="S17329" t="s">
        <v>5495</v>
      </c>
      <c r="U17329" t="s">
        <v>20667</v>
      </c>
      <c r="V17329" t="s">
        <v>20680</v>
      </c>
      <c r="W17329">
        <v>3</v>
      </c>
      <c r="X17329" t="s">
        <v>2036</v>
      </c>
      <c r="Y17329">
        <v>2</v>
      </c>
      <c r="Z17329">
        <v>816.43559000000005</v>
      </c>
      <c r="AA17329">
        <v>1630.8566000000001</v>
      </c>
      <c r="AB17329">
        <v>47319.3984375</v>
      </c>
      <c r="AC17329">
        <v>-0.34816000000000003</v>
      </c>
      <c r="AD17329">
        <v>0.25813999999999998</v>
      </c>
      <c r="AE17329">
        <v>-9.0022000000000005E-2</v>
      </c>
      <c r="AF17329">
        <v>102.16</v>
      </c>
      <c r="AG17329">
        <v>0.73323000000000005</v>
      </c>
      <c r="AH17329">
        <v>102.43</v>
      </c>
      <c r="AI17329">
        <v>0.26579000000000003</v>
      </c>
      <c r="AK17329">
        <v>0.70285642147064198</v>
      </c>
      <c r="AL17329" s="24">
        <v>3.4813000000000001E-14</v>
      </c>
      <c r="AM17329">
        <v>1</v>
      </c>
      <c r="AN17329">
        <v>9115</v>
      </c>
      <c r="AO17329">
        <v>188.59</v>
      </c>
      <c r="AP17329">
        <v>188.59</v>
      </c>
      <c r="AQ17329">
        <v>1</v>
      </c>
      <c r="AR17329">
        <v>1624700</v>
      </c>
    </row>
    <row r="17330" spans="1:44" x14ac:dyDescent="0.25">
      <c r="A17330">
        <v>17328</v>
      </c>
      <c r="B17330">
        <v>1027</v>
      </c>
      <c r="C17330">
        <v>6295</v>
      </c>
      <c r="D17330">
        <v>6722</v>
      </c>
      <c r="E17330" t="s">
        <v>32988</v>
      </c>
      <c r="H17330" t="s">
        <v>19921</v>
      </c>
      <c r="I17330">
        <v>16</v>
      </c>
      <c r="J17330" t="s">
        <v>20665</v>
      </c>
      <c r="K17330" t="s">
        <v>32987</v>
      </c>
      <c r="N17330">
        <v>0</v>
      </c>
      <c r="O17330">
        <v>0</v>
      </c>
      <c r="P17330" t="s">
        <v>5493</v>
      </c>
      <c r="Q17330" t="s">
        <v>8121</v>
      </c>
      <c r="R17330" t="s">
        <v>8121</v>
      </c>
      <c r="S17330" t="s">
        <v>5495</v>
      </c>
      <c r="U17330" t="s">
        <v>20667</v>
      </c>
      <c r="V17330" t="s">
        <v>20668</v>
      </c>
      <c r="W17330">
        <v>4</v>
      </c>
      <c r="X17330" t="s">
        <v>1598</v>
      </c>
      <c r="Y17330">
        <v>2</v>
      </c>
      <c r="Z17330">
        <v>816.43559000000005</v>
      </c>
      <c r="AA17330">
        <v>1630.8566000000001</v>
      </c>
      <c r="AB17330">
        <v>46461.171875</v>
      </c>
      <c r="AC17330">
        <v>-1.0566</v>
      </c>
      <c r="AD17330">
        <v>-0.26088</v>
      </c>
      <c r="AE17330">
        <v>-1.3174999999999999</v>
      </c>
      <c r="AF17330">
        <v>102.06</v>
      </c>
      <c r="AG17330">
        <v>4.4208999999999996</v>
      </c>
      <c r="AH17330">
        <v>102.4</v>
      </c>
      <c r="AI17330">
        <v>0.34155000000000002</v>
      </c>
      <c r="AK17330">
        <v>0.98638343811035201</v>
      </c>
      <c r="AL17330" s="24">
        <v>2.7071000000000001E-34</v>
      </c>
      <c r="AM17330">
        <v>3</v>
      </c>
      <c r="AN17330">
        <v>11395</v>
      </c>
      <c r="AO17330">
        <v>267.47000000000003</v>
      </c>
      <c r="AP17330">
        <v>248.69</v>
      </c>
      <c r="AQ17330">
        <v>1</v>
      </c>
      <c r="AR17330">
        <v>219810000</v>
      </c>
    </row>
    <row r="17331" spans="1:44" x14ac:dyDescent="0.25">
      <c r="A17331">
        <v>17329</v>
      </c>
      <c r="B17331">
        <v>1027</v>
      </c>
      <c r="C17331">
        <v>6295</v>
      </c>
      <c r="D17331">
        <v>6722</v>
      </c>
      <c r="E17331">
        <v>13694</v>
      </c>
      <c r="H17331" t="s">
        <v>19921</v>
      </c>
      <c r="I17331">
        <v>16</v>
      </c>
      <c r="J17331" t="s">
        <v>20665</v>
      </c>
      <c r="K17331" t="s">
        <v>32987</v>
      </c>
      <c r="N17331">
        <v>0</v>
      </c>
      <c r="O17331">
        <v>0</v>
      </c>
      <c r="P17331" t="s">
        <v>5493</v>
      </c>
      <c r="Q17331" t="s">
        <v>8121</v>
      </c>
      <c r="R17331" t="s">
        <v>8121</v>
      </c>
      <c r="S17331" t="s">
        <v>5495</v>
      </c>
      <c r="U17331" t="s">
        <v>20667</v>
      </c>
      <c r="V17331" t="s">
        <v>20668</v>
      </c>
      <c r="W17331">
        <v>4</v>
      </c>
      <c r="X17331" t="s">
        <v>1598</v>
      </c>
      <c r="Y17331">
        <v>3</v>
      </c>
      <c r="Z17331">
        <v>544.62616000000003</v>
      </c>
      <c r="AA17331">
        <v>1630.8566000000001</v>
      </c>
      <c r="AB17331">
        <v>57955.8125</v>
      </c>
      <c r="AC17331">
        <v>-2.0148999999999999</v>
      </c>
      <c r="AD17331">
        <v>8.4486000000000006E-2</v>
      </c>
      <c r="AE17331">
        <v>-1.9305000000000001</v>
      </c>
      <c r="AF17331">
        <v>102.02</v>
      </c>
      <c r="AG17331">
        <v>1.3042</v>
      </c>
      <c r="AH17331">
        <v>102.37</v>
      </c>
      <c r="AI17331">
        <v>0.34155000000000002</v>
      </c>
      <c r="AK17331">
        <v>0.91931444406509399</v>
      </c>
      <c r="AL17331" s="24">
        <v>1.147E-10</v>
      </c>
      <c r="AM17331">
        <v>1</v>
      </c>
      <c r="AN17331">
        <v>11322</v>
      </c>
      <c r="AO17331">
        <v>159</v>
      </c>
      <c r="AP17331">
        <v>159</v>
      </c>
      <c r="AQ17331">
        <v>1</v>
      </c>
      <c r="AR17331">
        <v>11234000</v>
      </c>
    </row>
    <row r="17332" spans="1:44" x14ac:dyDescent="0.25">
      <c r="A17332">
        <v>17330</v>
      </c>
      <c r="B17332">
        <v>1027</v>
      </c>
      <c r="C17332">
        <v>6296</v>
      </c>
      <c r="D17332">
        <v>6723</v>
      </c>
      <c r="E17332">
        <v>13695</v>
      </c>
      <c r="H17332" t="s">
        <v>19924</v>
      </c>
      <c r="I17332">
        <v>18</v>
      </c>
      <c r="J17332" t="s">
        <v>20665</v>
      </c>
      <c r="K17332" t="s">
        <v>32989</v>
      </c>
      <c r="N17332">
        <v>0</v>
      </c>
      <c r="O17332">
        <v>0</v>
      </c>
      <c r="P17332" t="s">
        <v>5493</v>
      </c>
      <c r="Q17332" t="s">
        <v>8121</v>
      </c>
      <c r="R17332" t="s">
        <v>8121</v>
      </c>
      <c r="S17332" t="s">
        <v>5495</v>
      </c>
      <c r="U17332" t="s">
        <v>20667</v>
      </c>
      <c r="V17332" t="s">
        <v>20676</v>
      </c>
      <c r="W17332">
        <v>1</v>
      </c>
      <c r="X17332" t="s">
        <v>2038</v>
      </c>
      <c r="Y17332">
        <v>3</v>
      </c>
      <c r="Z17332">
        <v>621.00703999999996</v>
      </c>
      <c r="AA17332">
        <v>1859.9992999999999</v>
      </c>
      <c r="AB17332">
        <v>54542.71484375</v>
      </c>
      <c r="AC17332">
        <v>-2.3505000000000002E-2</v>
      </c>
      <c r="AD17332">
        <v>-8.4572999999999995E-2</v>
      </c>
      <c r="AE17332">
        <v>-0.10808</v>
      </c>
      <c r="AF17332">
        <v>91.197999999999993</v>
      </c>
      <c r="AG17332">
        <v>0.64934999999999998</v>
      </c>
      <c r="AH17332">
        <v>91.197999999999993</v>
      </c>
      <c r="AI17332">
        <v>0</v>
      </c>
      <c r="AK17332">
        <v>0.85596853494644198</v>
      </c>
      <c r="AL17332">
        <v>1.7944000000000002E-2</v>
      </c>
      <c r="AM17332">
        <v>1</v>
      </c>
      <c r="AN17332">
        <v>8030</v>
      </c>
      <c r="AO17332">
        <v>77.561999999999998</v>
      </c>
      <c r="AP17332">
        <v>77.561999999999998</v>
      </c>
      <c r="AQ17332">
        <v>1</v>
      </c>
      <c r="AR17332">
        <v>1183000</v>
      </c>
    </row>
    <row r="17333" spans="1:44" x14ac:dyDescent="0.25">
      <c r="A17333">
        <v>17331</v>
      </c>
      <c r="B17333">
        <v>1027</v>
      </c>
      <c r="C17333">
        <v>6296</v>
      </c>
      <c r="D17333">
        <v>6723</v>
      </c>
      <c r="E17333">
        <v>13696</v>
      </c>
      <c r="H17333" t="s">
        <v>19924</v>
      </c>
      <c r="I17333">
        <v>18</v>
      </c>
      <c r="J17333" t="s">
        <v>20665</v>
      </c>
      <c r="K17333" t="s">
        <v>32989</v>
      </c>
      <c r="N17333">
        <v>0</v>
      </c>
      <c r="O17333">
        <v>0</v>
      </c>
      <c r="P17333" t="s">
        <v>5493</v>
      </c>
      <c r="Q17333" t="s">
        <v>8121</v>
      </c>
      <c r="R17333" t="s">
        <v>8121</v>
      </c>
      <c r="S17333" t="s">
        <v>5495</v>
      </c>
      <c r="U17333" t="s">
        <v>20667</v>
      </c>
      <c r="V17333" t="s">
        <v>20680</v>
      </c>
      <c r="W17333">
        <v>3</v>
      </c>
      <c r="X17333" t="s">
        <v>2036</v>
      </c>
      <c r="Y17333">
        <v>3</v>
      </c>
      <c r="Z17333">
        <v>621.00703999999996</v>
      </c>
      <c r="AA17333">
        <v>1859.9992999999999</v>
      </c>
      <c r="AB17333">
        <v>54050.9375</v>
      </c>
      <c r="AC17333">
        <v>-0.47860999999999998</v>
      </c>
      <c r="AD17333">
        <v>-8.9647000000000004E-2</v>
      </c>
      <c r="AE17333">
        <v>-0.56825999999999999</v>
      </c>
      <c r="AF17333">
        <v>90.879000000000005</v>
      </c>
      <c r="AG17333">
        <v>0.89571000000000001</v>
      </c>
      <c r="AH17333">
        <v>91.144999999999996</v>
      </c>
      <c r="AI17333">
        <v>0.26579000000000003</v>
      </c>
      <c r="AK17333">
        <v>0.92723280191421498</v>
      </c>
      <c r="AL17333">
        <v>4.7246999999999997E-2</v>
      </c>
      <c r="AM17333">
        <v>1</v>
      </c>
      <c r="AN17333">
        <v>8118</v>
      </c>
      <c r="AO17333">
        <v>71.08</v>
      </c>
      <c r="AP17333">
        <v>48.645000000000003</v>
      </c>
      <c r="AQ17333">
        <v>1</v>
      </c>
      <c r="AR17333">
        <v>2553300</v>
      </c>
    </row>
    <row r="17334" spans="1:44" x14ac:dyDescent="0.25">
      <c r="A17334">
        <v>17332</v>
      </c>
      <c r="B17334">
        <v>1027</v>
      </c>
      <c r="C17334">
        <v>6296</v>
      </c>
      <c r="D17334">
        <v>6723</v>
      </c>
      <c r="E17334">
        <v>13697</v>
      </c>
      <c r="H17334" t="s">
        <v>19924</v>
      </c>
      <c r="I17334">
        <v>18</v>
      </c>
      <c r="J17334" t="s">
        <v>20665</v>
      </c>
      <c r="K17334" t="s">
        <v>32989</v>
      </c>
      <c r="N17334">
        <v>0</v>
      </c>
      <c r="O17334">
        <v>0</v>
      </c>
      <c r="P17334" t="s">
        <v>5493</v>
      </c>
      <c r="Q17334" t="s">
        <v>8121</v>
      </c>
      <c r="R17334" t="s">
        <v>8121</v>
      </c>
      <c r="S17334" t="s">
        <v>5495</v>
      </c>
      <c r="U17334" t="s">
        <v>20667</v>
      </c>
      <c r="V17334" t="s">
        <v>20668</v>
      </c>
      <c r="W17334">
        <v>4</v>
      </c>
      <c r="X17334" t="s">
        <v>1598</v>
      </c>
      <c r="Y17334">
        <v>3</v>
      </c>
      <c r="Z17334">
        <v>621.00703999999996</v>
      </c>
      <c r="AA17334">
        <v>1859.9992999999999</v>
      </c>
      <c r="AB17334">
        <v>53582.328125</v>
      </c>
      <c r="AC17334">
        <v>-0.66832999999999998</v>
      </c>
      <c r="AD17334">
        <v>0.14835000000000001</v>
      </c>
      <c r="AE17334">
        <v>-0.51998</v>
      </c>
      <c r="AF17334">
        <v>90.727999999999994</v>
      </c>
      <c r="AG17334">
        <v>0.81935000000000002</v>
      </c>
      <c r="AH17334">
        <v>91.17</v>
      </c>
      <c r="AI17334">
        <v>0.44173000000000001</v>
      </c>
      <c r="AK17334">
        <v>0.96305018663406405</v>
      </c>
      <c r="AL17334">
        <v>0.15767999999999999</v>
      </c>
      <c r="AM17334">
        <v>1</v>
      </c>
      <c r="AN17334">
        <v>10065</v>
      </c>
      <c r="AO17334">
        <v>59.862000000000002</v>
      </c>
      <c r="AP17334">
        <v>45.204000000000001</v>
      </c>
      <c r="AQ17334">
        <v>1</v>
      </c>
      <c r="AR17334">
        <v>2842400</v>
      </c>
    </row>
    <row r="17335" spans="1:44" x14ac:dyDescent="0.25">
      <c r="A17335">
        <v>17333</v>
      </c>
      <c r="B17335">
        <v>1027</v>
      </c>
      <c r="C17335">
        <v>6296</v>
      </c>
      <c r="D17335">
        <v>6723</v>
      </c>
      <c r="H17335" t="s">
        <v>19924</v>
      </c>
      <c r="I17335">
        <v>18</v>
      </c>
      <c r="J17335" t="s">
        <v>20665</v>
      </c>
      <c r="N17335">
        <v>0</v>
      </c>
      <c r="O17335">
        <v>0</v>
      </c>
      <c r="P17335" t="s">
        <v>5493</v>
      </c>
      <c r="Q17335" t="s">
        <v>8121</v>
      </c>
      <c r="R17335" t="s">
        <v>8121</v>
      </c>
      <c r="S17335" t="s">
        <v>5495</v>
      </c>
      <c r="U17335" t="s">
        <v>20683</v>
      </c>
      <c r="V17335" t="s">
        <v>20678</v>
      </c>
      <c r="W17335">
        <v>2</v>
      </c>
      <c r="X17335" t="s">
        <v>2037</v>
      </c>
      <c r="Y17335">
        <v>3</v>
      </c>
      <c r="Z17335">
        <v>621.00703999999996</v>
      </c>
      <c r="AA17335">
        <v>1859.9992999999999</v>
      </c>
      <c r="AB17335">
        <v>54894.24609375</v>
      </c>
      <c r="AC17335">
        <v>-0.59630000000000005</v>
      </c>
      <c r="AD17335">
        <v>0.41776000000000002</v>
      </c>
      <c r="AE17335">
        <v>-0.17854</v>
      </c>
      <c r="AF17335">
        <v>90.734999999999999</v>
      </c>
      <c r="AG17335">
        <v>0.52014000000000005</v>
      </c>
      <c r="AH17335">
        <v>91.195999999999998</v>
      </c>
      <c r="AI17335">
        <v>0.46098</v>
      </c>
      <c r="AJ17335">
        <v>-1.4113999999999999E-3</v>
      </c>
      <c r="AK17335" t="s">
        <v>6762</v>
      </c>
      <c r="AL17335">
        <v>1</v>
      </c>
      <c r="AM17335">
        <v>0</v>
      </c>
      <c r="AO17335" t="s">
        <v>6762</v>
      </c>
      <c r="AP17335" t="s">
        <v>6762</v>
      </c>
      <c r="AQ17335">
        <v>0</v>
      </c>
      <c r="AR17335">
        <v>846760</v>
      </c>
    </row>
    <row r="17336" spans="1:44" x14ac:dyDescent="0.25">
      <c r="A17336">
        <v>17334</v>
      </c>
      <c r="B17336">
        <v>272</v>
      </c>
      <c r="C17336">
        <v>6297</v>
      </c>
      <c r="D17336">
        <v>6724</v>
      </c>
      <c r="E17336">
        <v>13698</v>
      </c>
      <c r="H17336" t="s">
        <v>19925</v>
      </c>
      <c r="I17336">
        <v>21</v>
      </c>
      <c r="J17336" t="s">
        <v>20665</v>
      </c>
      <c r="K17336" t="s">
        <v>32990</v>
      </c>
      <c r="N17336">
        <v>0</v>
      </c>
      <c r="O17336">
        <v>0</v>
      </c>
      <c r="P17336" t="s">
        <v>3045</v>
      </c>
      <c r="Q17336" t="s">
        <v>3045</v>
      </c>
      <c r="R17336" t="s">
        <v>3045</v>
      </c>
      <c r="S17336" t="s">
        <v>3046</v>
      </c>
      <c r="U17336" t="s">
        <v>20667</v>
      </c>
      <c r="V17336" t="s">
        <v>20668</v>
      </c>
      <c r="W17336">
        <v>4</v>
      </c>
      <c r="X17336" t="s">
        <v>1598</v>
      </c>
      <c r="Y17336">
        <v>2</v>
      </c>
      <c r="Z17336">
        <v>1044.5137999999999</v>
      </c>
      <c r="AA17336">
        <v>2087.0131000000001</v>
      </c>
      <c r="AB17336">
        <v>41720.44140625</v>
      </c>
      <c r="AC17336">
        <v>-1.2869999999999999</v>
      </c>
      <c r="AD17336">
        <v>2.4166E-2</v>
      </c>
      <c r="AE17336">
        <v>-1.2627999999999999</v>
      </c>
      <c r="AF17336">
        <v>74.046000000000006</v>
      </c>
      <c r="AG17336">
        <v>0.73111999999999999</v>
      </c>
      <c r="AH17336">
        <v>74.488</v>
      </c>
      <c r="AI17336">
        <v>0.44173000000000001</v>
      </c>
      <c r="AK17336">
        <v>0.96804821491241499</v>
      </c>
      <c r="AL17336" s="24">
        <v>4.5784000000000001E-57</v>
      </c>
      <c r="AM17336">
        <v>1</v>
      </c>
      <c r="AN17336">
        <v>8069</v>
      </c>
      <c r="AO17336">
        <v>295.37</v>
      </c>
      <c r="AP17336">
        <v>256.33</v>
      </c>
      <c r="AQ17336">
        <v>1</v>
      </c>
      <c r="AR17336">
        <v>3581400</v>
      </c>
    </row>
    <row r="17337" spans="1:44" x14ac:dyDescent="0.25">
      <c r="A17337">
        <v>17335</v>
      </c>
      <c r="B17337">
        <v>272</v>
      </c>
      <c r="C17337">
        <v>6298</v>
      </c>
      <c r="D17337">
        <v>6725</v>
      </c>
      <c r="E17337">
        <v>13699</v>
      </c>
      <c r="H17337" t="s">
        <v>19928</v>
      </c>
      <c r="I17337">
        <v>22</v>
      </c>
      <c r="J17337" t="s">
        <v>20665</v>
      </c>
      <c r="K17337" t="s">
        <v>32991</v>
      </c>
      <c r="N17337">
        <v>0</v>
      </c>
      <c r="O17337">
        <v>0</v>
      </c>
      <c r="P17337" t="s">
        <v>3045</v>
      </c>
      <c r="Q17337" t="s">
        <v>3045</v>
      </c>
      <c r="R17337" t="s">
        <v>3045</v>
      </c>
      <c r="S17337" t="s">
        <v>3046</v>
      </c>
      <c r="U17337" t="s">
        <v>20667</v>
      </c>
      <c r="V17337" t="s">
        <v>20680</v>
      </c>
      <c r="W17337">
        <v>3</v>
      </c>
      <c r="X17337" t="s">
        <v>2036</v>
      </c>
      <c r="Y17337">
        <v>3</v>
      </c>
      <c r="Z17337">
        <v>748.71200999999996</v>
      </c>
      <c r="AA17337">
        <v>2243.1142</v>
      </c>
      <c r="AB17337">
        <v>49722.59375</v>
      </c>
      <c r="AC17337">
        <v>-1.0549999999999999</v>
      </c>
      <c r="AD17337">
        <v>-0.11336</v>
      </c>
      <c r="AE17337">
        <v>-1.1684000000000001</v>
      </c>
      <c r="AF17337">
        <v>64.569000000000003</v>
      </c>
      <c r="AG17337">
        <v>0.69611999999999996</v>
      </c>
      <c r="AH17337">
        <v>64.933999999999997</v>
      </c>
      <c r="AI17337">
        <v>0.36525000000000002</v>
      </c>
      <c r="AK17337">
        <v>0.93229019641876198</v>
      </c>
      <c r="AL17337">
        <v>0.20719000000000001</v>
      </c>
      <c r="AM17337">
        <v>1</v>
      </c>
      <c r="AN17337">
        <v>5614</v>
      </c>
      <c r="AO17337">
        <v>54.103000000000002</v>
      </c>
      <c r="AP17337">
        <v>54.103000000000002</v>
      </c>
      <c r="AQ17337">
        <v>1</v>
      </c>
      <c r="AR17337">
        <v>1419400</v>
      </c>
    </row>
    <row r="17338" spans="1:44" x14ac:dyDescent="0.25">
      <c r="A17338">
        <v>17336</v>
      </c>
      <c r="B17338">
        <v>272</v>
      </c>
      <c r="C17338">
        <v>6298</v>
      </c>
      <c r="D17338">
        <v>6725</v>
      </c>
      <c r="E17338">
        <v>13700</v>
      </c>
      <c r="H17338" t="s">
        <v>19928</v>
      </c>
      <c r="I17338">
        <v>22</v>
      </c>
      <c r="J17338" t="s">
        <v>20665</v>
      </c>
      <c r="K17338" t="s">
        <v>32991</v>
      </c>
      <c r="N17338">
        <v>0</v>
      </c>
      <c r="O17338">
        <v>0</v>
      </c>
      <c r="P17338" t="s">
        <v>3045</v>
      </c>
      <c r="Q17338" t="s">
        <v>3045</v>
      </c>
      <c r="R17338" t="s">
        <v>3045</v>
      </c>
      <c r="S17338" t="s">
        <v>3046</v>
      </c>
      <c r="U17338" t="s">
        <v>20667</v>
      </c>
      <c r="V17338" t="s">
        <v>20668</v>
      </c>
      <c r="W17338">
        <v>4</v>
      </c>
      <c r="X17338" t="s">
        <v>1598</v>
      </c>
      <c r="Y17338">
        <v>3</v>
      </c>
      <c r="Z17338">
        <v>748.71200999999996</v>
      </c>
      <c r="AA17338">
        <v>2243.1142</v>
      </c>
      <c r="AB17338">
        <v>49204.30859375</v>
      </c>
      <c r="AC17338">
        <v>-1.4963</v>
      </c>
      <c r="AD17338">
        <v>-0.11677999999999999</v>
      </c>
      <c r="AE17338">
        <v>-1.6131</v>
      </c>
      <c r="AF17338">
        <v>64.421999999999997</v>
      </c>
      <c r="AG17338">
        <v>1.2382</v>
      </c>
      <c r="AH17338">
        <v>64.963999999999999</v>
      </c>
      <c r="AI17338">
        <v>0.54191999999999996</v>
      </c>
      <c r="AK17338">
        <v>0.98527699708938599</v>
      </c>
      <c r="AL17338">
        <v>2.1452E-4</v>
      </c>
      <c r="AM17338">
        <v>1</v>
      </c>
      <c r="AN17338">
        <v>6839</v>
      </c>
      <c r="AO17338">
        <v>104.76</v>
      </c>
      <c r="AP17338">
        <v>104.76</v>
      </c>
      <c r="AQ17338">
        <v>1</v>
      </c>
      <c r="AR17338">
        <v>21703000</v>
      </c>
    </row>
    <row r="17339" spans="1:44" x14ac:dyDescent="0.25">
      <c r="A17339">
        <v>17337</v>
      </c>
      <c r="B17339">
        <v>272</v>
      </c>
      <c r="C17339">
        <v>6298</v>
      </c>
      <c r="D17339">
        <v>6725</v>
      </c>
      <c r="H17339" t="s">
        <v>19928</v>
      </c>
      <c r="I17339">
        <v>22</v>
      </c>
      <c r="J17339" t="s">
        <v>20665</v>
      </c>
      <c r="N17339">
        <v>0</v>
      </c>
      <c r="O17339">
        <v>0</v>
      </c>
      <c r="P17339" t="s">
        <v>3045</v>
      </c>
      <c r="Q17339" t="s">
        <v>3045</v>
      </c>
      <c r="R17339" t="s">
        <v>3045</v>
      </c>
      <c r="S17339" t="s">
        <v>3046</v>
      </c>
      <c r="U17339" t="s">
        <v>20683</v>
      </c>
      <c r="V17339" t="s">
        <v>20676</v>
      </c>
      <c r="W17339">
        <v>1</v>
      </c>
      <c r="X17339" t="s">
        <v>2038</v>
      </c>
      <c r="Y17339">
        <v>3</v>
      </c>
      <c r="Z17339">
        <v>748.71200999999996</v>
      </c>
      <c r="AA17339">
        <v>2243.1142</v>
      </c>
      <c r="AB17339">
        <v>49283.90625</v>
      </c>
      <c r="AC17339">
        <v>0.13600000000000001</v>
      </c>
      <c r="AD17339">
        <v>0.39038</v>
      </c>
      <c r="AE17339">
        <v>0.52637999999999996</v>
      </c>
      <c r="AF17339">
        <v>64.863</v>
      </c>
      <c r="AG17339">
        <v>0.35431000000000001</v>
      </c>
      <c r="AH17339">
        <v>64.863</v>
      </c>
      <c r="AI17339">
        <v>0</v>
      </c>
      <c r="AJ17339">
        <v>-0.10128</v>
      </c>
      <c r="AK17339" t="s">
        <v>6762</v>
      </c>
      <c r="AL17339">
        <v>1</v>
      </c>
      <c r="AM17339">
        <v>0</v>
      </c>
      <c r="AO17339" t="s">
        <v>6762</v>
      </c>
      <c r="AP17339" t="s">
        <v>6762</v>
      </c>
      <c r="AQ17339">
        <v>0</v>
      </c>
      <c r="AR17339">
        <v>335730</v>
      </c>
    </row>
    <row r="17340" spans="1:44" x14ac:dyDescent="0.25">
      <c r="A17340">
        <v>17338</v>
      </c>
      <c r="B17340">
        <v>272</v>
      </c>
      <c r="C17340">
        <v>6298</v>
      </c>
      <c r="D17340">
        <v>6725</v>
      </c>
      <c r="H17340" t="s">
        <v>19928</v>
      </c>
      <c r="I17340">
        <v>22</v>
      </c>
      <c r="J17340" t="s">
        <v>20665</v>
      </c>
      <c r="N17340">
        <v>0</v>
      </c>
      <c r="O17340">
        <v>0</v>
      </c>
      <c r="P17340" t="s">
        <v>3045</v>
      </c>
      <c r="Q17340" t="s">
        <v>3045</v>
      </c>
      <c r="R17340" t="s">
        <v>3045</v>
      </c>
      <c r="S17340" t="s">
        <v>3046</v>
      </c>
      <c r="U17340" t="s">
        <v>20683</v>
      </c>
      <c r="V17340" t="s">
        <v>20678</v>
      </c>
      <c r="W17340">
        <v>2</v>
      </c>
      <c r="X17340" t="s">
        <v>2037</v>
      </c>
      <c r="Y17340">
        <v>3</v>
      </c>
      <c r="Z17340">
        <v>748.71200999999996</v>
      </c>
      <c r="AA17340">
        <v>2243.1142</v>
      </c>
      <c r="AB17340">
        <v>48392.88671875</v>
      </c>
      <c r="AC17340">
        <v>-0.21929999999999999</v>
      </c>
      <c r="AD17340">
        <v>0.45329999999999998</v>
      </c>
      <c r="AE17340">
        <v>0.23400000000000001</v>
      </c>
      <c r="AF17340">
        <v>64.554000000000002</v>
      </c>
      <c r="AG17340">
        <v>0.37923000000000001</v>
      </c>
      <c r="AH17340">
        <v>64.915000000000006</v>
      </c>
      <c r="AI17340">
        <v>0.36088999999999999</v>
      </c>
      <c r="AJ17340">
        <v>-4.8965000000000002E-2</v>
      </c>
      <c r="AK17340" t="s">
        <v>6762</v>
      </c>
      <c r="AL17340">
        <v>1</v>
      </c>
      <c r="AM17340">
        <v>0</v>
      </c>
      <c r="AO17340" t="s">
        <v>6762</v>
      </c>
      <c r="AP17340" t="s">
        <v>6762</v>
      </c>
      <c r="AQ17340">
        <v>0</v>
      </c>
      <c r="AR17340">
        <v>361650</v>
      </c>
    </row>
    <row r="17341" spans="1:44" x14ac:dyDescent="0.25">
      <c r="A17341">
        <v>17339</v>
      </c>
      <c r="B17341">
        <v>1051</v>
      </c>
      <c r="C17341">
        <v>6299</v>
      </c>
      <c r="D17341">
        <v>6726</v>
      </c>
      <c r="E17341">
        <v>13701</v>
      </c>
      <c r="H17341" t="s">
        <v>19931</v>
      </c>
      <c r="I17341">
        <v>17</v>
      </c>
      <c r="J17341" t="s">
        <v>20665</v>
      </c>
      <c r="K17341" t="s">
        <v>32992</v>
      </c>
      <c r="N17341">
        <v>0</v>
      </c>
      <c r="O17341">
        <v>0</v>
      </c>
      <c r="P17341" t="s">
        <v>5569</v>
      </c>
      <c r="Q17341" t="s">
        <v>5569</v>
      </c>
      <c r="R17341" t="s">
        <v>5569</v>
      </c>
      <c r="S17341" t="s">
        <v>5570</v>
      </c>
      <c r="U17341" t="s">
        <v>20667</v>
      </c>
      <c r="V17341" t="s">
        <v>20676</v>
      </c>
      <c r="W17341">
        <v>1</v>
      </c>
      <c r="X17341" t="s">
        <v>2038</v>
      </c>
      <c r="Y17341">
        <v>4</v>
      </c>
      <c r="Z17341">
        <v>497.01952999999997</v>
      </c>
      <c r="AA17341">
        <v>1984.049</v>
      </c>
      <c r="AB17341">
        <v>62272.78515625</v>
      </c>
      <c r="AC17341">
        <v>-0.17449000000000001</v>
      </c>
      <c r="AD17341">
        <v>0.24388000000000001</v>
      </c>
      <c r="AE17341">
        <v>6.9393999999999997E-2</v>
      </c>
      <c r="AF17341">
        <v>50.716999999999999</v>
      </c>
      <c r="AG17341">
        <v>0.64107999999999998</v>
      </c>
      <c r="AH17341">
        <v>50.716999999999999</v>
      </c>
      <c r="AI17341">
        <v>0</v>
      </c>
      <c r="AK17341">
        <v>0.85747629404068004</v>
      </c>
      <c r="AL17341">
        <v>0.11040999999999999</v>
      </c>
      <c r="AM17341">
        <v>1</v>
      </c>
      <c r="AN17341">
        <v>4196</v>
      </c>
      <c r="AO17341">
        <v>65.218999999999994</v>
      </c>
      <c r="AP17341">
        <v>53.798000000000002</v>
      </c>
      <c r="AQ17341">
        <v>1</v>
      </c>
      <c r="AR17341">
        <v>476510</v>
      </c>
    </row>
    <row r="17342" spans="1:44" x14ac:dyDescent="0.25">
      <c r="A17342">
        <v>17340</v>
      </c>
      <c r="B17342">
        <v>1051</v>
      </c>
      <c r="C17342">
        <v>6299</v>
      </c>
      <c r="D17342">
        <v>6726</v>
      </c>
      <c r="E17342">
        <v>13702</v>
      </c>
      <c r="H17342" t="s">
        <v>19931</v>
      </c>
      <c r="I17342">
        <v>17</v>
      </c>
      <c r="J17342" t="s">
        <v>20665</v>
      </c>
      <c r="K17342" t="s">
        <v>32992</v>
      </c>
      <c r="N17342">
        <v>0</v>
      </c>
      <c r="O17342">
        <v>0</v>
      </c>
      <c r="P17342" t="s">
        <v>5569</v>
      </c>
      <c r="Q17342" t="s">
        <v>5569</v>
      </c>
      <c r="R17342" t="s">
        <v>5569</v>
      </c>
      <c r="S17342" t="s">
        <v>5570</v>
      </c>
      <c r="U17342" t="s">
        <v>20667</v>
      </c>
      <c r="V17342" t="s">
        <v>20668</v>
      </c>
      <c r="W17342">
        <v>4</v>
      </c>
      <c r="X17342" t="s">
        <v>1598</v>
      </c>
      <c r="Y17342">
        <v>4</v>
      </c>
      <c r="Z17342">
        <v>497.01952999999997</v>
      </c>
      <c r="AA17342">
        <v>1984.049</v>
      </c>
      <c r="AB17342">
        <v>59867.43359375</v>
      </c>
      <c r="AC17342">
        <v>-1.9775</v>
      </c>
      <c r="AD17342">
        <v>-0.25042999999999999</v>
      </c>
      <c r="AE17342">
        <v>-2.2279</v>
      </c>
      <c r="AF17342">
        <v>49.969000000000001</v>
      </c>
      <c r="AG17342">
        <v>1.03</v>
      </c>
      <c r="AH17342">
        <v>50.610999999999997</v>
      </c>
      <c r="AI17342">
        <v>0.6421</v>
      </c>
      <c r="AK17342">
        <v>0.97294723987579301</v>
      </c>
      <c r="AL17342">
        <v>0.17102999999999999</v>
      </c>
      <c r="AM17342">
        <v>1</v>
      </c>
      <c r="AN17342">
        <v>4931</v>
      </c>
      <c r="AO17342">
        <v>59.247999999999998</v>
      </c>
      <c r="AP17342">
        <v>45.545999999999999</v>
      </c>
      <c r="AQ17342">
        <v>1</v>
      </c>
      <c r="AR17342">
        <v>8118300</v>
      </c>
    </row>
    <row r="17343" spans="1:44" x14ac:dyDescent="0.25">
      <c r="A17343">
        <v>17341</v>
      </c>
      <c r="B17343">
        <v>1051</v>
      </c>
      <c r="C17343">
        <v>6299</v>
      </c>
      <c r="D17343">
        <v>6726</v>
      </c>
      <c r="E17343">
        <v>13703</v>
      </c>
      <c r="H17343" t="s">
        <v>19931</v>
      </c>
      <c r="I17343">
        <v>17</v>
      </c>
      <c r="J17343" t="s">
        <v>20665</v>
      </c>
      <c r="K17343" t="s">
        <v>32992</v>
      </c>
      <c r="N17343">
        <v>0</v>
      </c>
      <c r="O17343">
        <v>0</v>
      </c>
      <c r="P17343" t="s">
        <v>5569</v>
      </c>
      <c r="Q17343" t="s">
        <v>5569</v>
      </c>
      <c r="R17343" t="s">
        <v>5569</v>
      </c>
      <c r="S17343" t="s">
        <v>5570</v>
      </c>
      <c r="U17343" t="s">
        <v>20667</v>
      </c>
      <c r="V17343" t="s">
        <v>20668</v>
      </c>
      <c r="W17343">
        <v>4</v>
      </c>
      <c r="X17343" t="s">
        <v>1598</v>
      </c>
      <c r="Y17343">
        <v>3</v>
      </c>
      <c r="Z17343">
        <v>662.35694999999998</v>
      </c>
      <c r="AA17343">
        <v>1984.049</v>
      </c>
      <c r="AB17343">
        <v>52268.2265625</v>
      </c>
      <c r="AC17343">
        <v>-1.4046000000000001</v>
      </c>
      <c r="AD17343">
        <v>-0.27516000000000002</v>
      </c>
      <c r="AE17343">
        <v>-1.6798</v>
      </c>
      <c r="AF17343">
        <v>49.970999999999997</v>
      </c>
      <c r="AG17343">
        <v>0.50441000000000003</v>
      </c>
      <c r="AH17343">
        <v>50.613</v>
      </c>
      <c r="AI17343">
        <v>0.6421</v>
      </c>
      <c r="AK17343">
        <v>0.91175264120101895</v>
      </c>
      <c r="AL17343">
        <v>0.12573999999999999</v>
      </c>
      <c r="AM17343">
        <v>1</v>
      </c>
      <c r="AN17343">
        <v>4952</v>
      </c>
      <c r="AO17343">
        <v>63.709000000000003</v>
      </c>
      <c r="AP17343">
        <v>63.709000000000003</v>
      </c>
      <c r="AQ17343">
        <v>1</v>
      </c>
      <c r="AR17343">
        <v>1296800</v>
      </c>
    </row>
    <row r="17344" spans="1:44" x14ac:dyDescent="0.25">
      <c r="A17344">
        <v>17342</v>
      </c>
      <c r="B17344">
        <v>1051</v>
      </c>
      <c r="C17344">
        <v>6299</v>
      </c>
      <c r="D17344">
        <v>6726</v>
      </c>
      <c r="H17344" t="s">
        <v>19931</v>
      </c>
      <c r="I17344">
        <v>17</v>
      </c>
      <c r="J17344" t="s">
        <v>20665</v>
      </c>
      <c r="N17344">
        <v>0</v>
      </c>
      <c r="O17344">
        <v>0</v>
      </c>
      <c r="P17344" t="s">
        <v>5569</v>
      </c>
      <c r="Q17344" t="s">
        <v>5569</v>
      </c>
      <c r="R17344" t="s">
        <v>5569</v>
      </c>
      <c r="S17344" t="s">
        <v>5570</v>
      </c>
      <c r="U17344" t="s">
        <v>20683</v>
      </c>
      <c r="V17344" t="s">
        <v>20678</v>
      </c>
      <c r="W17344">
        <v>2</v>
      </c>
      <c r="X17344" t="s">
        <v>2037</v>
      </c>
      <c r="Y17344">
        <v>4</v>
      </c>
      <c r="Z17344">
        <v>497.01952999999997</v>
      </c>
      <c r="AA17344">
        <v>1984.049</v>
      </c>
      <c r="AB17344" t="s">
        <v>6762</v>
      </c>
      <c r="AC17344">
        <v>-1.3559000000000001</v>
      </c>
      <c r="AD17344">
        <v>0.27842</v>
      </c>
      <c r="AE17344">
        <v>-1.0774999999999999</v>
      </c>
      <c r="AF17344">
        <v>50.286999999999999</v>
      </c>
      <c r="AG17344">
        <v>0.22373999999999999</v>
      </c>
      <c r="AH17344">
        <v>50.648000000000003</v>
      </c>
      <c r="AI17344">
        <v>0.36088999999999999</v>
      </c>
      <c r="AJ17344">
        <v>-6.9817000000000004E-2</v>
      </c>
      <c r="AK17344" t="s">
        <v>6762</v>
      </c>
      <c r="AL17344">
        <v>1</v>
      </c>
      <c r="AM17344">
        <v>0</v>
      </c>
      <c r="AO17344" t="s">
        <v>6762</v>
      </c>
      <c r="AP17344" t="s">
        <v>6762</v>
      </c>
      <c r="AQ17344">
        <v>0</v>
      </c>
      <c r="AR17344">
        <v>215770</v>
      </c>
    </row>
    <row r="17345" spans="1:44" x14ac:dyDescent="0.25">
      <c r="A17345">
        <v>17343</v>
      </c>
      <c r="B17345">
        <v>1051</v>
      </c>
      <c r="C17345">
        <v>6299</v>
      </c>
      <c r="D17345">
        <v>6726</v>
      </c>
      <c r="H17345" t="s">
        <v>19931</v>
      </c>
      <c r="I17345">
        <v>17</v>
      </c>
      <c r="J17345" t="s">
        <v>20665</v>
      </c>
      <c r="N17345">
        <v>0</v>
      </c>
      <c r="O17345">
        <v>0</v>
      </c>
      <c r="P17345" t="s">
        <v>5569</v>
      </c>
      <c r="Q17345" t="s">
        <v>5569</v>
      </c>
      <c r="R17345" t="s">
        <v>5569</v>
      </c>
      <c r="S17345" t="s">
        <v>5570</v>
      </c>
      <c r="U17345" t="s">
        <v>20683</v>
      </c>
      <c r="V17345" t="s">
        <v>20680</v>
      </c>
      <c r="W17345">
        <v>3</v>
      </c>
      <c r="X17345" t="s">
        <v>2036</v>
      </c>
      <c r="Y17345">
        <v>4</v>
      </c>
      <c r="Z17345">
        <v>497.01952999999997</v>
      </c>
      <c r="AA17345">
        <v>1984.049</v>
      </c>
      <c r="AB17345">
        <v>63083.71484375</v>
      </c>
      <c r="AC17345">
        <v>-1.2616000000000001</v>
      </c>
      <c r="AD17345">
        <v>0.40276000000000001</v>
      </c>
      <c r="AE17345">
        <v>-0.85887999999999998</v>
      </c>
      <c r="AF17345">
        <v>50.335999999999999</v>
      </c>
      <c r="AG17345">
        <v>0.45380999999999999</v>
      </c>
      <c r="AH17345">
        <v>50.701999999999998</v>
      </c>
      <c r="AI17345">
        <v>0.36525000000000002</v>
      </c>
      <c r="AJ17345">
        <v>-1.5731999999999999E-2</v>
      </c>
      <c r="AK17345" t="s">
        <v>6762</v>
      </c>
      <c r="AL17345">
        <v>1</v>
      </c>
      <c r="AM17345">
        <v>0</v>
      </c>
      <c r="AO17345" t="s">
        <v>6762</v>
      </c>
      <c r="AP17345" t="s">
        <v>6762</v>
      </c>
      <c r="AQ17345">
        <v>0</v>
      </c>
      <c r="AR17345">
        <v>319770</v>
      </c>
    </row>
    <row r="17346" spans="1:44" x14ac:dyDescent="0.25">
      <c r="A17346">
        <v>17344</v>
      </c>
      <c r="B17346">
        <v>829</v>
      </c>
      <c r="C17346">
        <v>6300</v>
      </c>
      <c r="D17346">
        <v>6727</v>
      </c>
      <c r="E17346">
        <v>13704</v>
      </c>
      <c r="H17346" t="s">
        <v>19934</v>
      </c>
      <c r="I17346">
        <v>16</v>
      </c>
      <c r="J17346" t="s">
        <v>20665</v>
      </c>
      <c r="K17346" t="s">
        <v>32993</v>
      </c>
      <c r="N17346">
        <v>0</v>
      </c>
      <c r="O17346">
        <v>0</v>
      </c>
      <c r="P17346" t="s">
        <v>4875</v>
      </c>
      <c r="Q17346" t="s">
        <v>4875</v>
      </c>
      <c r="R17346" t="s">
        <v>4875</v>
      </c>
      <c r="S17346" t="s">
        <v>4876</v>
      </c>
      <c r="U17346" t="s">
        <v>20667</v>
      </c>
      <c r="V17346" t="s">
        <v>20676</v>
      </c>
      <c r="W17346">
        <v>1</v>
      </c>
      <c r="X17346" t="s">
        <v>2038</v>
      </c>
      <c r="Y17346">
        <v>3</v>
      </c>
      <c r="Z17346">
        <v>590.66980999999998</v>
      </c>
      <c r="AA17346">
        <v>1768.9875999999999</v>
      </c>
      <c r="AB17346">
        <v>58031.703125</v>
      </c>
      <c r="AC17346">
        <v>-0.28342000000000001</v>
      </c>
      <c r="AD17346">
        <v>0.42094999999999999</v>
      </c>
      <c r="AE17346">
        <v>0.13753000000000001</v>
      </c>
      <c r="AF17346">
        <v>87.161000000000001</v>
      </c>
      <c r="AG17346">
        <v>0.44575999999999999</v>
      </c>
      <c r="AH17346">
        <v>87.161000000000001</v>
      </c>
      <c r="AI17346">
        <v>0</v>
      </c>
      <c r="AK17346">
        <v>0.73050343990325906</v>
      </c>
      <c r="AL17346">
        <v>1.8122</v>
      </c>
      <c r="AM17346">
        <v>1</v>
      </c>
      <c r="AN17346">
        <v>7674</v>
      </c>
      <c r="AO17346">
        <v>12.201000000000001</v>
      </c>
      <c r="AP17346">
        <v>5.4722999999999997</v>
      </c>
      <c r="AQ17346">
        <v>1</v>
      </c>
      <c r="AR17346">
        <v>253300</v>
      </c>
    </row>
    <row r="17347" spans="1:44" x14ac:dyDescent="0.25">
      <c r="A17347">
        <v>17345</v>
      </c>
      <c r="B17347">
        <v>829</v>
      </c>
      <c r="C17347">
        <v>6300</v>
      </c>
      <c r="D17347">
        <v>6727</v>
      </c>
      <c r="E17347">
        <v>13705</v>
      </c>
      <c r="H17347" t="s">
        <v>19934</v>
      </c>
      <c r="I17347">
        <v>16</v>
      </c>
      <c r="J17347" t="s">
        <v>20665</v>
      </c>
      <c r="K17347" t="s">
        <v>32993</v>
      </c>
      <c r="N17347">
        <v>0</v>
      </c>
      <c r="O17347">
        <v>0</v>
      </c>
      <c r="P17347" t="s">
        <v>4875</v>
      </c>
      <c r="Q17347" t="s">
        <v>4875</v>
      </c>
      <c r="R17347" t="s">
        <v>4875</v>
      </c>
      <c r="S17347" t="s">
        <v>4876</v>
      </c>
      <c r="U17347" t="s">
        <v>20667</v>
      </c>
      <c r="V17347" t="s">
        <v>20668</v>
      </c>
      <c r="W17347">
        <v>4</v>
      </c>
      <c r="X17347" t="s">
        <v>1598</v>
      </c>
      <c r="Y17347">
        <v>2</v>
      </c>
      <c r="Z17347">
        <v>885.50107000000003</v>
      </c>
      <c r="AA17347">
        <v>1768.9875999999999</v>
      </c>
      <c r="AB17347">
        <v>44974.29296875</v>
      </c>
      <c r="AC17347">
        <v>-0.78661999999999999</v>
      </c>
      <c r="AD17347">
        <v>4.4204E-2</v>
      </c>
      <c r="AE17347">
        <v>-0.74241999999999997</v>
      </c>
      <c r="AF17347">
        <v>86.602000000000004</v>
      </c>
      <c r="AG17347">
        <v>0.64822999999999997</v>
      </c>
      <c r="AH17347">
        <v>87.043999999999997</v>
      </c>
      <c r="AI17347">
        <v>0.44173000000000001</v>
      </c>
      <c r="AK17347">
        <v>0.94780737161636397</v>
      </c>
      <c r="AL17347">
        <v>1.7021999999999999E-2</v>
      </c>
      <c r="AM17347">
        <v>1</v>
      </c>
      <c r="AN17347">
        <v>9573</v>
      </c>
      <c r="AO17347">
        <v>83.691999999999993</v>
      </c>
      <c r="AP17347">
        <v>72.576999999999998</v>
      </c>
      <c r="AQ17347">
        <v>1</v>
      </c>
      <c r="AR17347">
        <v>1203600</v>
      </c>
    </row>
    <row r="17348" spans="1:44" x14ac:dyDescent="0.25">
      <c r="A17348">
        <v>17346</v>
      </c>
      <c r="B17348">
        <v>1240</v>
      </c>
      <c r="C17348">
        <v>6301</v>
      </c>
      <c r="D17348">
        <v>6728</v>
      </c>
      <c r="E17348">
        <v>13706</v>
      </c>
      <c r="H17348" t="s">
        <v>19937</v>
      </c>
      <c r="I17348">
        <v>13</v>
      </c>
      <c r="J17348" t="s">
        <v>20665</v>
      </c>
      <c r="K17348" t="s">
        <v>32994</v>
      </c>
      <c r="N17348">
        <v>0</v>
      </c>
      <c r="O17348">
        <v>0</v>
      </c>
      <c r="P17348" t="s">
        <v>6162</v>
      </c>
      <c r="Q17348" t="s">
        <v>6162</v>
      </c>
      <c r="R17348" t="s">
        <v>6162</v>
      </c>
      <c r="S17348" t="s">
        <v>6163</v>
      </c>
      <c r="U17348" t="s">
        <v>20667</v>
      </c>
      <c r="V17348" t="s">
        <v>20676</v>
      </c>
      <c r="W17348">
        <v>1</v>
      </c>
      <c r="X17348" t="s">
        <v>2038</v>
      </c>
      <c r="Y17348">
        <v>2</v>
      </c>
      <c r="Z17348">
        <v>740.41954999999996</v>
      </c>
      <c r="AA17348">
        <v>1478.8244999999999</v>
      </c>
      <c r="AB17348">
        <v>50038.62109375</v>
      </c>
      <c r="AC17348">
        <v>7.6049000000000005E-2</v>
      </c>
      <c r="AD17348">
        <v>-4.3750999999999998E-2</v>
      </c>
      <c r="AE17348">
        <v>3.2299000000000001E-2</v>
      </c>
      <c r="AF17348">
        <v>111.46</v>
      </c>
      <c r="AG17348">
        <v>0.75109999999999999</v>
      </c>
      <c r="AH17348">
        <v>111.46</v>
      </c>
      <c r="AI17348">
        <v>0</v>
      </c>
      <c r="AK17348">
        <v>0.94273728132247903</v>
      </c>
      <c r="AL17348">
        <v>3.3164000000000002E-3</v>
      </c>
      <c r="AM17348">
        <v>1</v>
      </c>
      <c r="AN17348">
        <v>9733</v>
      </c>
      <c r="AO17348">
        <v>102.87</v>
      </c>
      <c r="AP17348">
        <v>102.87</v>
      </c>
      <c r="AQ17348">
        <v>1</v>
      </c>
      <c r="AR17348">
        <v>1075100</v>
      </c>
    </row>
    <row r="17349" spans="1:44" x14ac:dyDescent="0.25">
      <c r="A17349">
        <v>17347</v>
      </c>
      <c r="B17349">
        <v>1240</v>
      </c>
      <c r="C17349">
        <v>6301</v>
      </c>
      <c r="D17349">
        <v>6728</v>
      </c>
      <c r="E17349">
        <v>13707</v>
      </c>
      <c r="H17349" t="s">
        <v>19937</v>
      </c>
      <c r="I17349">
        <v>13</v>
      </c>
      <c r="J17349" t="s">
        <v>20665</v>
      </c>
      <c r="K17349" t="s">
        <v>32994</v>
      </c>
      <c r="N17349">
        <v>0</v>
      </c>
      <c r="O17349">
        <v>0</v>
      </c>
      <c r="P17349" t="s">
        <v>6162</v>
      </c>
      <c r="Q17349" t="s">
        <v>6162</v>
      </c>
      <c r="R17349" t="s">
        <v>6162</v>
      </c>
      <c r="S17349" t="s">
        <v>6163</v>
      </c>
      <c r="U17349" t="s">
        <v>20667</v>
      </c>
      <c r="V17349" t="s">
        <v>20678</v>
      </c>
      <c r="W17349">
        <v>2</v>
      </c>
      <c r="X17349" t="s">
        <v>2037</v>
      </c>
      <c r="Y17349">
        <v>2</v>
      </c>
      <c r="Z17349">
        <v>740.41954999999996</v>
      </c>
      <c r="AA17349">
        <v>1478.8244999999999</v>
      </c>
      <c r="AB17349">
        <v>49851.69140625</v>
      </c>
      <c r="AC17349">
        <v>-0.91486000000000001</v>
      </c>
      <c r="AD17349">
        <v>-0.23802999999999999</v>
      </c>
      <c r="AE17349">
        <v>-1.1529</v>
      </c>
      <c r="AF17349">
        <v>111.04</v>
      </c>
      <c r="AG17349">
        <v>0.68813999999999997</v>
      </c>
      <c r="AH17349">
        <v>111.5</v>
      </c>
      <c r="AI17349">
        <v>0.46098</v>
      </c>
      <c r="AK17349">
        <v>0.97677928209304798</v>
      </c>
      <c r="AL17349">
        <v>2.1887999999999999E-3</v>
      </c>
      <c r="AM17349">
        <v>1</v>
      </c>
      <c r="AN17349">
        <v>10772</v>
      </c>
      <c r="AO17349">
        <v>107.37</v>
      </c>
      <c r="AP17349">
        <v>107.37</v>
      </c>
      <c r="AQ17349">
        <v>1</v>
      </c>
      <c r="AR17349">
        <v>2650100</v>
      </c>
    </row>
    <row r="17350" spans="1:44" x14ac:dyDescent="0.25">
      <c r="A17350">
        <v>17348</v>
      </c>
      <c r="B17350">
        <v>1240</v>
      </c>
      <c r="C17350">
        <v>6301</v>
      </c>
      <c r="D17350">
        <v>6728</v>
      </c>
      <c r="E17350">
        <v>13708</v>
      </c>
      <c r="H17350" t="s">
        <v>19937</v>
      </c>
      <c r="I17350">
        <v>13</v>
      </c>
      <c r="J17350" t="s">
        <v>20665</v>
      </c>
      <c r="K17350" t="s">
        <v>32994</v>
      </c>
      <c r="N17350">
        <v>0</v>
      </c>
      <c r="O17350">
        <v>0</v>
      </c>
      <c r="P17350" t="s">
        <v>6162</v>
      </c>
      <c r="Q17350" t="s">
        <v>6162</v>
      </c>
      <c r="R17350" t="s">
        <v>6162</v>
      </c>
      <c r="S17350" t="s">
        <v>6163</v>
      </c>
      <c r="U17350" t="s">
        <v>20667</v>
      </c>
      <c r="V17350" t="s">
        <v>20680</v>
      </c>
      <c r="W17350">
        <v>3</v>
      </c>
      <c r="X17350" t="s">
        <v>2036</v>
      </c>
      <c r="Y17350">
        <v>2</v>
      </c>
      <c r="Z17350">
        <v>740.41954999999996</v>
      </c>
      <c r="AA17350">
        <v>1478.8244999999999</v>
      </c>
      <c r="AB17350">
        <v>50001.8125</v>
      </c>
      <c r="AC17350">
        <v>-0.65268000000000004</v>
      </c>
      <c r="AD17350">
        <v>-3.2578000000000003E-2</v>
      </c>
      <c r="AE17350">
        <v>-0.68525999999999998</v>
      </c>
      <c r="AF17350">
        <v>111.22</v>
      </c>
      <c r="AG17350">
        <v>0.99573</v>
      </c>
      <c r="AH17350">
        <v>111.48</v>
      </c>
      <c r="AI17350">
        <v>0.26579000000000003</v>
      </c>
      <c r="AK17350">
        <v>0.953913033008575</v>
      </c>
      <c r="AL17350">
        <v>7.6559999999999996E-4</v>
      </c>
      <c r="AM17350">
        <v>1</v>
      </c>
      <c r="AN17350">
        <v>9921</v>
      </c>
      <c r="AO17350">
        <v>115.57</v>
      </c>
      <c r="AP17350">
        <v>115.57</v>
      </c>
      <c r="AQ17350">
        <v>1</v>
      </c>
      <c r="AR17350">
        <v>1516600</v>
      </c>
    </row>
    <row r="17351" spans="1:44" x14ac:dyDescent="0.25">
      <c r="A17351">
        <v>17349</v>
      </c>
      <c r="B17351">
        <v>1240</v>
      </c>
      <c r="C17351">
        <v>6301</v>
      </c>
      <c r="D17351">
        <v>6728</v>
      </c>
      <c r="E17351">
        <v>13709</v>
      </c>
      <c r="H17351" t="s">
        <v>19937</v>
      </c>
      <c r="I17351">
        <v>13</v>
      </c>
      <c r="J17351" t="s">
        <v>20665</v>
      </c>
      <c r="K17351" t="s">
        <v>32994</v>
      </c>
      <c r="N17351">
        <v>0</v>
      </c>
      <c r="O17351">
        <v>0</v>
      </c>
      <c r="P17351" t="s">
        <v>6162</v>
      </c>
      <c r="Q17351" t="s">
        <v>6162</v>
      </c>
      <c r="R17351" t="s">
        <v>6162</v>
      </c>
      <c r="S17351" t="s">
        <v>6163</v>
      </c>
      <c r="U17351" t="s">
        <v>20667</v>
      </c>
      <c r="V17351" t="s">
        <v>20668</v>
      </c>
      <c r="W17351">
        <v>4</v>
      </c>
      <c r="X17351" t="s">
        <v>1598</v>
      </c>
      <c r="Y17351">
        <v>2</v>
      </c>
      <c r="Z17351">
        <v>740.41954999999996</v>
      </c>
      <c r="AA17351">
        <v>1478.8244999999999</v>
      </c>
      <c r="AB17351">
        <v>48851.6484375</v>
      </c>
      <c r="AC17351">
        <v>-1.5044</v>
      </c>
      <c r="AD17351">
        <v>-2.4441999999999998E-2</v>
      </c>
      <c r="AE17351">
        <v>-1.5287999999999999</v>
      </c>
      <c r="AF17351">
        <v>111.11</v>
      </c>
      <c r="AG17351">
        <v>1.0701000000000001</v>
      </c>
      <c r="AH17351">
        <v>111.45</v>
      </c>
      <c r="AI17351">
        <v>0.34155000000000002</v>
      </c>
      <c r="AK17351">
        <v>0.86430037021636996</v>
      </c>
      <c r="AL17351">
        <v>1.0807E-3</v>
      </c>
      <c r="AM17351">
        <v>1</v>
      </c>
      <c r="AN17351">
        <v>12337</v>
      </c>
      <c r="AO17351">
        <v>111.79</v>
      </c>
      <c r="AP17351">
        <v>111.79</v>
      </c>
      <c r="AQ17351">
        <v>1</v>
      </c>
      <c r="AR17351">
        <v>3430400</v>
      </c>
    </row>
    <row r="17352" spans="1:44" x14ac:dyDescent="0.25">
      <c r="A17352">
        <v>17350</v>
      </c>
      <c r="B17352">
        <v>1200</v>
      </c>
      <c r="C17352">
        <v>6302</v>
      </c>
      <c r="D17352">
        <v>6729</v>
      </c>
      <c r="E17352">
        <v>13710</v>
      </c>
      <c r="H17352" t="s">
        <v>19940</v>
      </c>
      <c r="I17352">
        <v>10</v>
      </c>
      <c r="J17352" t="s">
        <v>20665</v>
      </c>
      <c r="K17352" t="s">
        <v>32995</v>
      </c>
      <c r="N17352">
        <v>0</v>
      </c>
      <c r="O17352">
        <v>0</v>
      </c>
      <c r="P17352" t="s">
        <v>6037</v>
      </c>
      <c r="Q17352" t="s">
        <v>6037</v>
      </c>
      <c r="R17352" t="s">
        <v>6037</v>
      </c>
      <c r="S17352" t="s">
        <v>6038</v>
      </c>
      <c r="U17352" t="s">
        <v>20667</v>
      </c>
      <c r="V17352" t="s">
        <v>20680</v>
      </c>
      <c r="W17352">
        <v>3</v>
      </c>
      <c r="X17352" t="s">
        <v>2036</v>
      </c>
      <c r="Y17352">
        <v>2</v>
      </c>
      <c r="Z17352">
        <v>584.80349000000001</v>
      </c>
      <c r="AA17352">
        <v>1167.5924</v>
      </c>
      <c r="AB17352">
        <v>55192.5</v>
      </c>
      <c r="AC17352">
        <v>-1.0886</v>
      </c>
      <c r="AD17352">
        <v>-0.18351000000000001</v>
      </c>
      <c r="AE17352">
        <v>-1.2721</v>
      </c>
      <c r="AF17352">
        <v>59.475000000000001</v>
      </c>
      <c r="AG17352">
        <v>0.44048999999999999</v>
      </c>
      <c r="AH17352">
        <v>59.84</v>
      </c>
      <c r="AI17352">
        <v>0.36525000000000002</v>
      </c>
      <c r="AK17352">
        <v>0.57902854681015004</v>
      </c>
      <c r="AL17352">
        <v>5.2334E-3</v>
      </c>
      <c r="AM17352">
        <v>1</v>
      </c>
      <c r="AN17352">
        <v>5118</v>
      </c>
      <c r="AO17352">
        <v>127.4</v>
      </c>
      <c r="AP17352">
        <v>107.19</v>
      </c>
      <c r="AQ17352">
        <v>1</v>
      </c>
      <c r="AR17352">
        <v>131630</v>
      </c>
    </row>
    <row r="17353" spans="1:44" x14ac:dyDescent="0.25">
      <c r="A17353">
        <v>17351</v>
      </c>
      <c r="B17353">
        <v>1200</v>
      </c>
      <c r="C17353">
        <v>6302</v>
      </c>
      <c r="D17353">
        <v>6729</v>
      </c>
      <c r="E17353" t="s">
        <v>32996</v>
      </c>
      <c r="H17353" t="s">
        <v>19940</v>
      </c>
      <c r="I17353">
        <v>10</v>
      </c>
      <c r="J17353" t="s">
        <v>20665</v>
      </c>
      <c r="K17353" t="s">
        <v>32995</v>
      </c>
      <c r="N17353">
        <v>0</v>
      </c>
      <c r="O17353">
        <v>0</v>
      </c>
      <c r="P17353" t="s">
        <v>6037</v>
      </c>
      <c r="Q17353" t="s">
        <v>6037</v>
      </c>
      <c r="R17353" t="s">
        <v>6037</v>
      </c>
      <c r="S17353" t="s">
        <v>6038</v>
      </c>
      <c r="U17353" t="s">
        <v>20667</v>
      </c>
      <c r="V17353" t="s">
        <v>20668</v>
      </c>
      <c r="W17353">
        <v>4</v>
      </c>
      <c r="X17353" t="s">
        <v>1598</v>
      </c>
      <c r="Y17353">
        <v>2</v>
      </c>
      <c r="Z17353">
        <v>584.80349000000001</v>
      </c>
      <c r="AA17353">
        <v>1167.5924</v>
      </c>
      <c r="AB17353">
        <v>54895.359375</v>
      </c>
      <c r="AC17353">
        <v>-1.6247</v>
      </c>
      <c r="AD17353">
        <v>0.30969999999999998</v>
      </c>
      <c r="AE17353">
        <v>-1.3149999999999999</v>
      </c>
      <c r="AF17353">
        <v>59.290999999999997</v>
      </c>
      <c r="AG17353">
        <v>2.1717</v>
      </c>
      <c r="AH17353">
        <v>59.832999999999998</v>
      </c>
      <c r="AI17353">
        <v>0.54191999999999996</v>
      </c>
      <c r="AK17353">
        <v>0.99460190534591697</v>
      </c>
      <c r="AL17353" s="24">
        <v>7.9884999999999998E-5</v>
      </c>
      <c r="AM17353">
        <v>2</v>
      </c>
      <c r="AN17353">
        <v>6143</v>
      </c>
      <c r="AO17353">
        <v>155.41999999999999</v>
      </c>
      <c r="AP17353">
        <v>130.18</v>
      </c>
      <c r="AQ17353">
        <v>1</v>
      </c>
      <c r="AR17353">
        <v>46504000</v>
      </c>
    </row>
    <row r="17354" spans="1:44" x14ac:dyDescent="0.25">
      <c r="A17354">
        <v>17352</v>
      </c>
      <c r="B17354">
        <v>224</v>
      </c>
      <c r="C17354">
        <v>6303</v>
      </c>
      <c r="D17354">
        <v>6730</v>
      </c>
      <c r="E17354">
        <v>13713</v>
      </c>
      <c r="H17354" t="s">
        <v>19941</v>
      </c>
      <c r="I17354">
        <v>14</v>
      </c>
      <c r="J17354" t="s">
        <v>20665</v>
      </c>
      <c r="K17354" t="s">
        <v>32997</v>
      </c>
      <c r="N17354">
        <v>0</v>
      </c>
      <c r="O17354">
        <v>0</v>
      </c>
      <c r="P17354" t="s">
        <v>2879</v>
      </c>
      <c r="Q17354" t="s">
        <v>2879</v>
      </c>
      <c r="R17354" t="s">
        <v>2879</v>
      </c>
      <c r="S17354" t="s">
        <v>2880</v>
      </c>
      <c r="U17354" t="s">
        <v>20667</v>
      </c>
      <c r="V17354" t="s">
        <v>20668</v>
      </c>
      <c r="W17354">
        <v>4</v>
      </c>
      <c r="X17354" t="s">
        <v>1598</v>
      </c>
      <c r="Y17354">
        <v>2</v>
      </c>
      <c r="Z17354">
        <v>792.39426000000003</v>
      </c>
      <c r="AA17354">
        <v>1582.7739999999999</v>
      </c>
      <c r="AB17354">
        <v>46024.8828125</v>
      </c>
      <c r="AC17354">
        <v>-1.2166999999999999</v>
      </c>
      <c r="AD17354">
        <v>-0.20821999999999999</v>
      </c>
      <c r="AE17354">
        <v>-1.4249000000000001</v>
      </c>
      <c r="AF17354">
        <v>74.700999999999993</v>
      </c>
      <c r="AG17354">
        <v>0.46889999999999998</v>
      </c>
      <c r="AH17354">
        <v>75.141999999999996</v>
      </c>
      <c r="AI17354">
        <v>0.44173000000000001</v>
      </c>
      <c r="AK17354">
        <v>0.95506942272186302</v>
      </c>
      <c r="AL17354" s="24">
        <v>4.4103000000000001E-8</v>
      </c>
      <c r="AM17354">
        <v>1</v>
      </c>
      <c r="AN17354">
        <v>8159</v>
      </c>
      <c r="AO17354">
        <v>157.52000000000001</v>
      </c>
      <c r="AP17354">
        <v>157.51</v>
      </c>
      <c r="AQ17354">
        <v>1</v>
      </c>
      <c r="AR17354">
        <v>1355600</v>
      </c>
    </row>
    <row r="17355" spans="1:44" x14ac:dyDescent="0.25">
      <c r="A17355">
        <v>17353</v>
      </c>
      <c r="B17355">
        <v>629</v>
      </c>
      <c r="C17355">
        <v>6304</v>
      </c>
      <c r="D17355">
        <v>6731</v>
      </c>
      <c r="E17355">
        <v>13714</v>
      </c>
      <c r="G17355">
        <v>706</v>
      </c>
      <c r="H17355" t="s">
        <v>19945</v>
      </c>
      <c r="I17355">
        <v>14</v>
      </c>
      <c r="J17355" t="s">
        <v>20643</v>
      </c>
      <c r="K17355" t="s">
        <v>32998</v>
      </c>
      <c r="L17355" t="s">
        <v>32999</v>
      </c>
      <c r="M17355" t="s">
        <v>33000</v>
      </c>
      <c r="N17355">
        <v>0</v>
      </c>
      <c r="O17355">
        <v>1</v>
      </c>
      <c r="P17355" t="s">
        <v>4221</v>
      </c>
      <c r="Q17355" t="s">
        <v>4221</v>
      </c>
      <c r="R17355" t="s">
        <v>4221</v>
      </c>
      <c r="S17355" t="s">
        <v>4222</v>
      </c>
      <c r="U17355" t="s">
        <v>20667</v>
      </c>
      <c r="V17355" t="s">
        <v>20668</v>
      </c>
      <c r="W17355">
        <v>4</v>
      </c>
      <c r="X17355" t="s">
        <v>1598</v>
      </c>
      <c r="Y17355">
        <v>3</v>
      </c>
      <c r="Z17355">
        <v>537.94483000000002</v>
      </c>
      <c r="AA17355">
        <v>1610.8126999999999</v>
      </c>
      <c r="AB17355">
        <v>59385.01953125</v>
      </c>
      <c r="AC17355">
        <v>-2.0531000000000001</v>
      </c>
      <c r="AD17355">
        <v>-2.4829E-2</v>
      </c>
      <c r="AE17355">
        <v>-2.0779000000000001</v>
      </c>
      <c r="AF17355">
        <v>71.091999999999999</v>
      </c>
      <c r="AG17355">
        <v>0.79990000000000006</v>
      </c>
      <c r="AH17355">
        <v>71.533000000000001</v>
      </c>
      <c r="AI17355">
        <v>0.44173000000000001</v>
      </c>
      <c r="AK17355">
        <v>0.72827214002609297</v>
      </c>
      <c r="AL17355" s="24">
        <v>8.1155999999999996E-9</v>
      </c>
      <c r="AM17355">
        <v>1</v>
      </c>
      <c r="AN17355">
        <v>7703</v>
      </c>
      <c r="AO17355">
        <v>164.13</v>
      </c>
      <c r="AP17355">
        <v>136.46</v>
      </c>
      <c r="AQ17355">
        <v>1</v>
      </c>
      <c r="AR17355">
        <v>3243700</v>
      </c>
    </row>
    <row r="17356" spans="1:44" x14ac:dyDescent="0.25">
      <c r="A17356">
        <v>17354</v>
      </c>
      <c r="B17356">
        <v>629</v>
      </c>
      <c r="C17356">
        <v>6304</v>
      </c>
      <c r="D17356">
        <v>6732</v>
      </c>
      <c r="E17356">
        <v>13715</v>
      </c>
      <c r="H17356" t="s">
        <v>19945</v>
      </c>
      <c r="I17356">
        <v>14</v>
      </c>
      <c r="J17356" t="s">
        <v>20665</v>
      </c>
      <c r="K17356" t="s">
        <v>33001</v>
      </c>
      <c r="N17356">
        <v>0</v>
      </c>
      <c r="O17356">
        <v>0</v>
      </c>
      <c r="P17356" t="s">
        <v>4221</v>
      </c>
      <c r="Q17356" t="s">
        <v>4221</v>
      </c>
      <c r="R17356" t="s">
        <v>4221</v>
      </c>
      <c r="S17356" t="s">
        <v>4222</v>
      </c>
      <c r="U17356" t="s">
        <v>20667</v>
      </c>
      <c r="V17356" t="s">
        <v>20668</v>
      </c>
      <c r="W17356">
        <v>4</v>
      </c>
      <c r="X17356" t="s">
        <v>1598</v>
      </c>
      <c r="Y17356">
        <v>3</v>
      </c>
      <c r="Z17356">
        <v>532.61319000000003</v>
      </c>
      <c r="AA17356">
        <v>1594.8177000000001</v>
      </c>
      <c r="AB17356">
        <v>54784.84375</v>
      </c>
      <c r="AC17356">
        <v>-1.6222000000000001</v>
      </c>
      <c r="AD17356">
        <v>0.36459000000000003</v>
      </c>
      <c r="AE17356">
        <v>-1.2576000000000001</v>
      </c>
      <c r="AF17356">
        <v>86.929000000000002</v>
      </c>
      <c r="AG17356">
        <v>0.71162000000000003</v>
      </c>
      <c r="AH17356">
        <v>87.37</v>
      </c>
      <c r="AI17356">
        <v>0.44173000000000001</v>
      </c>
      <c r="AK17356">
        <v>0.80619549751281705</v>
      </c>
      <c r="AL17356" s="24">
        <v>8.7312999999999996E-5</v>
      </c>
      <c r="AM17356">
        <v>1</v>
      </c>
      <c r="AN17356">
        <v>9621</v>
      </c>
      <c r="AO17356">
        <v>115.33</v>
      </c>
      <c r="AP17356">
        <v>115.33</v>
      </c>
      <c r="AQ17356">
        <v>1</v>
      </c>
      <c r="AR17356">
        <v>2584800</v>
      </c>
    </row>
    <row r="17357" spans="1:44" x14ac:dyDescent="0.25">
      <c r="A17357">
        <v>17355</v>
      </c>
      <c r="B17357">
        <v>629</v>
      </c>
      <c r="C17357">
        <v>6304</v>
      </c>
      <c r="D17357">
        <v>6732</v>
      </c>
      <c r="E17357">
        <v>13716</v>
      </c>
      <c r="H17357" t="s">
        <v>19945</v>
      </c>
      <c r="I17357">
        <v>14</v>
      </c>
      <c r="J17357" t="s">
        <v>20665</v>
      </c>
      <c r="K17357" t="s">
        <v>33001</v>
      </c>
      <c r="N17357">
        <v>0</v>
      </c>
      <c r="O17357">
        <v>0</v>
      </c>
      <c r="P17357" t="s">
        <v>4221</v>
      </c>
      <c r="Q17357" t="s">
        <v>4221</v>
      </c>
      <c r="R17357" t="s">
        <v>4221</v>
      </c>
      <c r="S17357" t="s">
        <v>4222</v>
      </c>
      <c r="U17357" t="s">
        <v>20667</v>
      </c>
      <c r="V17357" t="s">
        <v>20668</v>
      </c>
      <c r="W17357">
        <v>4</v>
      </c>
      <c r="X17357" t="s">
        <v>1598</v>
      </c>
      <c r="Y17357">
        <v>2</v>
      </c>
      <c r="Z17357">
        <v>798.41615000000002</v>
      </c>
      <c r="AA17357">
        <v>1594.8177000000001</v>
      </c>
      <c r="AB17357">
        <v>46764.14453125</v>
      </c>
      <c r="AC17357">
        <v>-0.74480999999999997</v>
      </c>
      <c r="AD17357">
        <v>9.0114E-2</v>
      </c>
      <c r="AE17357">
        <v>-0.65469999999999995</v>
      </c>
      <c r="AF17357">
        <v>86.912999999999997</v>
      </c>
      <c r="AG17357">
        <v>0.61504000000000003</v>
      </c>
      <c r="AH17357">
        <v>87.353999999999999</v>
      </c>
      <c r="AI17357">
        <v>0.44173000000000001</v>
      </c>
      <c r="AK17357">
        <v>0.75963884592056297</v>
      </c>
      <c r="AL17357" s="24">
        <v>9.0422999999999998E-5</v>
      </c>
      <c r="AM17357">
        <v>1</v>
      </c>
      <c r="AN17357">
        <v>9628</v>
      </c>
      <c r="AO17357">
        <v>114.7</v>
      </c>
      <c r="AP17357">
        <v>95.873000000000005</v>
      </c>
      <c r="AQ17357">
        <v>1</v>
      </c>
      <c r="AR17357">
        <v>761080</v>
      </c>
    </row>
    <row r="17358" spans="1:44" x14ac:dyDescent="0.25">
      <c r="A17358">
        <v>17356</v>
      </c>
      <c r="B17358">
        <v>804</v>
      </c>
      <c r="C17358">
        <v>6305</v>
      </c>
      <c r="D17358">
        <v>6733</v>
      </c>
      <c r="E17358">
        <v>13717</v>
      </c>
      <c r="G17358">
        <v>875</v>
      </c>
      <c r="H17358" t="s">
        <v>19948</v>
      </c>
      <c r="I17358">
        <v>14</v>
      </c>
      <c r="J17358" t="s">
        <v>20643</v>
      </c>
      <c r="K17358" t="s">
        <v>33002</v>
      </c>
      <c r="L17358" t="s">
        <v>33003</v>
      </c>
      <c r="M17358" t="s">
        <v>33004</v>
      </c>
      <c r="N17358">
        <v>0</v>
      </c>
      <c r="O17358">
        <v>1</v>
      </c>
      <c r="P17358" t="s">
        <v>4795</v>
      </c>
      <c r="Q17358" t="s">
        <v>6713</v>
      </c>
      <c r="R17358" t="s">
        <v>6713</v>
      </c>
      <c r="S17358" t="s">
        <v>4797</v>
      </c>
      <c r="U17358" t="s">
        <v>20667</v>
      </c>
      <c r="V17358" t="s">
        <v>20668</v>
      </c>
      <c r="W17358">
        <v>4</v>
      </c>
      <c r="X17358" t="s">
        <v>1598</v>
      </c>
      <c r="Y17358">
        <v>2</v>
      </c>
      <c r="Z17358">
        <v>776.90562</v>
      </c>
      <c r="AA17358">
        <v>1551.7967000000001</v>
      </c>
      <c r="AB17358">
        <v>46527.73828125</v>
      </c>
      <c r="AC17358">
        <v>-1.3688</v>
      </c>
      <c r="AD17358">
        <v>0.38096000000000002</v>
      </c>
      <c r="AE17358">
        <v>-0.98778999999999995</v>
      </c>
      <c r="AF17358">
        <v>105.61</v>
      </c>
      <c r="AG17358">
        <v>0.99602999999999997</v>
      </c>
      <c r="AH17358">
        <v>105.95</v>
      </c>
      <c r="AI17358">
        <v>0.34155000000000002</v>
      </c>
      <c r="AK17358">
        <v>0.59827733039856001</v>
      </c>
      <c r="AL17358" s="24">
        <v>2.5086E-5</v>
      </c>
      <c r="AM17358">
        <v>1</v>
      </c>
      <c r="AN17358">
        <v>11764</v>
      </c>
      <c r="AO17358">
        <v>117.03</v>
      </c>
      <c r="AP17358">
        <v>73.731999999999999</v>
      </c>
      <c r="AQ17358">
        <v>1</v>
      </c>
      <c r="AR17358">
        <v>4075300</v>
      </c>
    </row>
    <row r="17359" spans="1:44" x14ac:dyDescent="0.25">
      <c r="A17359">
        <v>17357</v>
      </c>
      <c r="B17359">
        <v>804</v>
      </c>
      <c r="C17359">
        <v>6305</v>
      </c>
      <c r="D17359">
        <v>6733</v>
      </c>
      <c r="E17359">
        <v>13718</v>
      </c>
      <c r="G17359">
        <v>875</v>
      </c>
      <c r="H17359" t="s">
        <v>19948</v>
      </c>
      <c r="I17359">
        <v>14</v>
      </c>
      <c r="J17359" t="s">
        <v>20643</v>
      </c>
      <c r="K17359" t="s">
        <v>33002</v>
      </c>
      <c r="L17359" t="s">
        <v>33003</v>
      </c>
      <c r="M17359" t="s">
        <v>33005</v>
      </c>
      <c r="N17359">
        <v>0</v>
      </c>
      <c r="O17359">
        <v>1</v>
      </c>
      <c r="P17359" t="s">
        <v>4795</v>
      </c>
      <c r="Q17359" t="s">
        <v>6713</v>
      </c>
      <c r="R17359" t="s">
        <v>6713</v>
      </c>
      <c r="S17359" t="s">
        <v>4797</v>
      </c>
      <c r="U17359" t="s">
        <v>20667</v>
      </c>
      <c r="V17359" t="s">
        <v>20668</v>
      </c>
      <c r="W17359">
        <v>4</v>
      </c>
      <c r="X17359" t="s">
        <v>1598</v>
      </c>
      <c r="Y17359">
        <v>2</v>
      </c>
      <c r="Z17359">
        <v>776.90562</v>
      </c>
      <c r="AA17359">
        <v>1551.7967000000001</v>
      </c>
      <c r="AB17359">
        <v>47138.3203125</v>
      </c>
      <c r="AC17359">
        <v>-1.2444999999999999</v>
      </c>
      <c r="AD17359">
        <v>0.2732</v>
      </c>
      <c r="AE17359">
        <v>-0.97131999999999996</v>
      </c>
      <c r="AF17359">
        <v>106.63</v>
      </c>
      <c r="AG17359">
        <v>1.4052</v>
      </c>
      <c r="AH17359">
        <v>106.97</v>
      </c>
      <c r="AI17359">
        <v>0.34155000000000002</v>
      </c>
      <c r="AK17359">
        <v>0.77357089519500699</v>
      </c>
      <c r="AL17359" s="24">
        <v>7.2369999999999997E-9</v>
      </c>
      <c r="AM17359">
        <v>1</v>
      </c>
      <c r="AN17359">
        <v>11875</v>
      </c>
      <c r="AO17359">
        <v>164.48</v>
      </c>
      <c r="AP17359">
        <v>140.52000000000001</v>
      </c>
      <c r="AQ17359">
        <v>1</v>
      </c>
      <c r="AR17359">
        <v>3839400</v>
      </c>
    </row>
    <row r="17360" spans="1:44" x14ac:dyDescent="0.25">
      <c r="A17360">
        <v>17358</v>
      </c>
      <c r="B17360">
        <v>804</v>
      </c>
      <c r="C17360">
        <v>6305</v>
      </c>
      <c r="D17360">
        <v>6733</v>
      </c>
      <c r="E17360">
        <v>13719</v>
      </c>
      <c r="G17360">
        <v>875</v>
      </c>
      <c r="H17360" t="s">
        <v>19948</v>
      </c>
      <c r="I17360">
        <v>14</v>
      </c>
      <c r="J17360" t="s">
        <v>20643</v>
      </c>
      <c r="K17360" t="s">
        <v>33002</v>
      </c>
      <c r="L17360" t="s">
        <v>33003</v>
      </c>
      <c r="M17360" t="s">
        <v>33006</v>
      </c>
      <c r="N17360">
        <v>0</v>
      </c>
      <c r="O17360">
        <v>1</v>
      </c>
      <c r="P17360" t="s">
        <v>4795</v>
      </c>
      <c r="Q17360" t="s">
        <v>6713</v>
      </c>
      <c r="R17360" t="s">
        <v>6713</v>
      </c>
      <c r="S17360" t="s">
        <v>4797</v>
      </c>
      <c r="U17360" t="s">
        <v>20667</v>
      </c>
      <c r="V17360" t="s">
        <v>20668</v>
      </c>
      <c r="W17360">
        <v>4</v>
      </c>
      <c r="X17360" t="s">
        <v>1598</v>
      </c>
      <c r="Y17360">
        <v>2</v>
      </c>
      <c r="Z17360">
        <v>776.90562</v>
      </c>
      <c r="AA17360">
        <v>1551.7967000000001</v>
      </c>
      <c r="AB17360">
        <v>48722.4609375</v>
      </c>
      <c r="AC17360">
        <v>-1.1166</v>
      </c>
      <c r="AD17360">
        <v>-0.12526999999999999</v>
      </c>
      <c r="AE17360">
        <v>-1.2419</v>
      </c>
      <c r="AF17360">
        <v>139.63</v>
      </c>
      <c r="AG17360">
        <v>0.78168000000000004</v>
      </c>
      <c r="AH17360">
        <v>139.97999999999999</v>
      </c>
      <c r="AI17360">
        <v>0.34154000000000001</v>
      </c>
      <c r="AK17360">
        <v>0.94757336378097501</v>
      </c>
      <c r="AL17360" s="24">
        <v>5.7822000000000002E-20</v>
      </c>
      <c r="AM17360">
        <v>1</v>
      </c>
      <c r="AN17360">
        <v>15109</v>
      </c>
      <c r="AO17360">
        <v>227.57</v>
      </c>
      <c r="AP17360">
        <v>227.57</v>
      </c>
      <c r="AQ17360">
        <v>1</v>
      </c>
      <c r="AR17360">
        <v>422390</v>
      </c>
    </row>
    <row r="17361" spans="1:44" x14ac:dyDescent="0.25">
      <c r="A17361">
        <v>17359</v>
      </c>
      <c r="B17361">
        <v>804</v>
      </c>
      <c r="C17361">
        <v>6305</v>
      </c>
      <c r="D17361">
        <v>6734</v>
      </c>
      <c r="E17361">
        <v>13720</v>
      </c>
      <c r="H17361" t="s">
        <v>19948</v>
      </c>
      <c r="I17361">
        <v>14</v>
      </c>
      <c r="J17361" t="s">
        <v>20665</v>
      </c>
      <c r="K17361" t="s">
        <v>33007</v>
      </c>
      <c r="N17361">
        <v>0</v>
      </c>
      <c r="O17361">
        <v>0</v>
      </c>
      <c r="P17361" t="s">
        <v>4795</v>
      </c>
      <c r="Q17361" t="s">
        <v>6713</v>
      </c>
      <c r="R17361" t="s">
        <v>6713</v>
      </c>
      <c r="S17361" t="s">
        <v>4797</v>
      </c>
      <c r="U17361" t="s">
        <v>20667</v>
      </c>
      <c r="V17361" t="s">
        <v>20668</v>
      </c>
      <c r="W17361">
        <v>4</v>
      </c>
      <c r="X17361" t="s">
        <v>1598</v>
      </c>
      <c r="Y17361">
        <v>2</v>
      </c>
      <c r="Z17361">
        <v>768.90815999999995</v>
      </c>
      <c r="AA17361">
        <v>1535.8018</v>
      </c>
      <c r="AB17361">
        <v>47884.52734375</v>
      </c>
      <c r="AC17361">
        <v>-1.1248</v>
      </c>
      <c r="AD17361">
        <v>-1.5941E-2</v>
      </c>
      <c r="AE17361">
        <v>-1.1408</v>
      </c>
      <c r="AF17361">
        <v>139.66</v>
      </c>
      <c r="AG17361">
        <v>1.1862999999999999</v>
      </c>
      <c r="AH17361">
        <v>140</v>
      </c>
      <c r="AI17361">
        <v>0.34154000000000001</v>
      </c>
      <c r="AK17361">
        <v>0.93097096681594804</v>
      </c>
      <c r="AL17361" s="24">
        <v>7.8856000000000004E-24</v>
      </c>
      <c r="AM17361">
        <v>1</v>
      </c>
      <c r="AN17361">
        <v>15094</v>
      </c>
      <c r="AO17361">
        <v>231.06</v>
      </c>
      <c r="AP17361">
        <v>204.93</v>
      </c>
      <c r="AQ17361">
        <v>1</v>
      </c>
      <c r="AR17361">
        <v>3208900</v>
      </c>
    </row>
    <row r="17362" spans="1:44" x14ac:dyDescent="0.25">
      <c r="A17362">
        <v>17360</v>
      </c>
      <c r="B17362">
        <v>646</v>
      </c>
      <c r="C17362">
        <v>6306</v>
      </c>
      <c r="D17362">
        <v>6735</v>
      </c>
      <c r="E17362">
        <v>13721</v>
      </c>
      <c r="H17362" t="s">
        <v>19950</v>
      </c>
      <c r="I17362">
        <v>11</v>
      </c>
      <c r="J17362" t="s">
        <v>20665</v>
      </c>
      <c r="K17362" t="s">
        <v>33008</v>
      </c>
      <c r="N17362">
        <v>0</v>
      </c>
      <c r="O17362">
        <v>0</v>
      </c>
      <c r="P17362" t="s">
        <v>4272</v>
      </c>
      <c r="Q17362" t="s">
        <v>4272</v>
      </c>
      <c r="R17362" t="s">
        <v>4272</v>
      </c>
      <c r="S17362" t="s">
        <v>4273</v>
      </c>
      <c r="U17362" t="s">
        <v>20667</v>
      </c>
      <c r="V17362" t="s">
        <v>20668</v>
      </c>
      <c r="W17362">
        <v>4</v>
      </c>
      <c r="X17362" t="s">
        <v>1598</v>
      </c>
      <c r="Y17362">
        <v>2</v>
      </c>
      <c r="Z17362">
        <v>593.83753000000002</v>
      </c>
      <c r="AA17362">
        <v>1185.6605</v>
      </c>
      <c r="AB17362">
        <v>56490.453125</v>
      </c>
      <c r="AC17362">
        <v>-1.8875999999999999</v>
      </c>
      <c r="AD17362">
        <v>-1.3202E-2</v>
      </c>
      <c r="AE17362">
        <v>-1.9008</v>
      </c>
      <c r="AF17362">
        <v>71.364000000000004</v>
      </c>
      <c r="AG17362">
        <v>0.99212</v>
      </c>
      <c r="AH17362">
        <v>71.805999999999997</v>
      </c>
      <c r="AI17362">
        <v>0.44173000000000001</v>
      </c>
      <c r="AK17362">
        <v>0.89770066738128695</v>
      </c>
      <c r="AL17362" s="24">
        <v>6.4645999999999996E-11</v>
      </c>
      <c r="AM17362">
        <v>1</v>
      </c>
      <c r="AN17362">
        <v>7732</v>
      </c>
      <c r="AO17362">
        <v>202.56</v>
      </c>
      <c r="AP17362">
        <v>176.44</v>
      </c>
      <c r="AQ17362">
        <v>1</v>
      </c>
      <c r="AR17362">
        <v>3020800</v>
      </c>
    </row>
    <row r="17363" spans="1:44" x14ac:dyDescent="0.25">
      <c r="A17363">
        <v>17361</v>
      </c>
      <c r="B17363">
        <v>646</v>
      </c>
      <c r="C17363">
        <v>6306</v>
      </c>
      <c r="D17363">
        <v>6735</v>
      </c>
      <c r="H17363" t="s">
        <v>19950</v>
      </c>
      <c r="I17363">
        <v>11</v>
      </c>
      <c r="J17363" t="s">
        <v>20665</v>
      </c>
      <c r="N17363">
        <v>0</v>
      </c>
      <c r="O17363">
        <v>0</v>
      </c>
      <c r="P17363" t="s">
        <v>4272</v>
      </c>
      <c r="Q17363" t="s">
        <v>4272</v>
      </c>
      <c r="R17363" t="s">
        <v>4272</v>
      </c>
      <c r="S17363" t="s">
        <v>4273</v>
      </c>
      <c r="U17363" t="s">
        <v>20683</v>
      </c>
      <c r="V17363" t="s">
        <v>20680</v>
      </c>
      <c r="W17363">
        <v>3</v>
      </c>
      <c r="X17363" t="s">
        <v>2036</v>
      </c>
      <c r="Y17363">
        <v>2</v>
      </c>
      <c r="Z17363">
        <v>593.83753000000002</v>
      </c>
      <c r="AA17363">
        <v>1185.6605</v>
      </c>
      <c r="AB17363">
        <v>54537.39453125</v>
      </c>
      <c r="AC17363">
        <v>-1.2159</v>
      </c>
      <c r="AD17363">
        <v>0.1731</v>
      </c>
      <c r="AE17363">
        <v>-1.0427999999999999</v>
      </c>
      <c r="AF17363">
        <v>71.591999999999999</v>
      </c>
      <c r="AG17363">
        <v>0.49884000000000001</v>
      </c>
      <c r="AH17363">
        <v>71.856999999999999</v>
      </c>
      <c r="AI17363">
        <v>0.26546999999999998</v>
      </c>
      <c r="AJ17363">
        <v>5.1254000000000001E-2</v>
      </c>
      <c r="AK17363" t="s">
        <v>6762</v>
      </c>
      <c r="AL17363">
        <v>1</v>
      </c>
      <c r="AM17363">
        <v>0</v>
      </c>
      <c r="AO17363" t="s">
        <v>6762</v>
      </c>
      <c r="AP17363" t="s">
        <v>6762</v>
      </c>
      <c r="AQ17363">
        <v>0</v>
      </c>
      <c r="AR17363">
        <v>85425</v>
      </c>
    </row>
    <row r="17364" spans="1:44" x14ac:dyDescent="0.25">
      <c r="A17364">
        <v>17362</v>
      </c>
      <c r="B17364">
        <v>755</v>
      </c>
      <c r="C17364">
        <v>6307</v>
      </c>
      <c r="D17364">
        <v>6736</v>
      </c>
      <c r="E17364">
        <v>13722</v>
      </c>
      <c r="H17364" t="s">
        <v>19953</v>
      </c>
      <c r="I17364">
        <v>14</v>
      </c>
      <c r="J17364" t="s">
        <v>20665</v>
      </c>
      <c r="K17364" t="s">
        <v>33009</v>
      </c>
      <c r="N17364">
        <v>0</v>
      </c>
      <c r="O17364">
        <v>0</v>
      </c>
      <c r="P17364" t="s">
        <v>4630</v>
      </c>
      <c r="Q17364" t="s">
        <v>4630</v>
      </c>
      <c r="R17364" t="s">
        <v>4630</v>
      </c>
      <c r="S17364" t="s">
        <v>4631</v>
      </c>
      <c r="U17364" t="s">
        <v>20667</v>
      </c>
      <c r="V17364" t="s">
        <v>20676</v>
      </c>
      <c r="W17364">
        <v>1</v>
      </c>
      <c r="X17364" t="s">
        <v>2038</v>
      </c>
      <c r="Y17364">
        <v>2</v>
      </c>
      <c r="Z17364">
        <v>671.37788</v>
      </c>
      <c r="AA17364">
        <v>1340.7411999999999</v>
      </c>
      <c r="AB17364">
        <v>52348.78125</v>
      </c>
      <c r="AC17364">
        <v>-0.10987</v>
      </c>
      <c r="AD17364">
        <v>-2.4129000000000001E-2</v>
      </c>
      <c r="AE17364">
        <v>-0.13400000000000001</v>
      </c>
      <c r="AF17364">
        <v>67.685000000000002</v>
      </c>
      <c r="AG17364">
        <v>0.58145000000000002</v>
      </c>
      <c r="AH17364">
        <v>67.685000000000002</v>
      </c>
      <c r="AI17364">
        <v>0</v>
      </c>
      <c r="AK17364">
        <v>0.955461084842682</v>
      </c>
      <c r="AL17364" s="24">
        <v>2.8442999999999999E-8</v>
      </c>
      <c r="AM17364">
        <v>1</v>
      </c>
      <c r="AN17364">
        <v>5853</v>
      </c>
      <c r="AO17364">
        <v>162.31</v>
      </c>
      <c r="AP17364">
        <v>162.31</v>
      </c>
      <c r="AQ17364">
        <v>1</v>
      </c>
      <c r="AR17364">
        <v>1105300</v>
      </c>
    </row>
    <row r="17365" spans="1:44" x14ac:dyDescent="0.25">
      <c r="A17365">
        <v>17363</v>
      </c>
      <c r="B17365">
        <v>755</v>
      </c>
      <c r="C17365">
        <v>6307</v>
      </c>
      <c r="D17365">
        <v>6736</v>
      </c>
      <c r="E17365">
        <v>13723</v>
      </c>
      <c r="H17365" t="s">
        <v>19953</v>
      </c>
      <c r="I17365">
        <v>14</v>
      </c>
      <c r="J17365" t="s">
        <v>20665</v>
      </c>
      <c r="K17365" t="s">
        <v>33009</v>
      </c>
      <c r="N17365">
        <v>0</v>
      </c>
      <c r="O17365">
        <v>0</v>
      </c>
      <c r="P17365" t="s">
        <v>4630</v>
      </c>
      <c r="Q17365" t="s">
        <v>4630</v>
      </c>
      <c r="R17365" t="s">
        <v>4630</v>
      </c>
      <c r="S17365" t="s">
        <v>4631</v>
      </c>
      <c r="U17365" t="s">
        <v>20667</v>
      </c>
      <c r="V17365" t="s">
        <v>20678</v>
      </c>
      <c r="W17365">
        <v>2</v>
      </c>
      <c r="X17365" t="s">
        <v>2037</v>
      </c>
      <c r="Y17365">
        <v>2</v>
      </c>
      <c r="Z17365">
        <v>671.37788</v>
      </c>
      <c r="AA17365">
        <v>1340.7411999999999</v>
      </c>
      <c r="AB17365">
        <v>50637.3515625</v>
      </c>
      <c r="AC17365">
        <v>-0.91049999999999998</v>
      </c>
      <c r="AD17365">
        <v>-0.33148</v>
      </c>
      <c r="AE17365">
        <v>-1.242</v>
      </c>
      <c r="AF17365">
        <v>67.409000000000006</v>
      </c>
      <c r="AG17365">
        <v>0.48563000000000001</v>
      </c>
      <c r="AH17365">
        <v>67.77</v>
      </c>
      <c r="AI17365">
        <v>0.36088999999999999</v>
      </c>
      <c r="AK17365">
        <v>0.87479555606841997</v>
      </c>
      <c r="AL17365" s="24">
        <v>2.7696000000000001E-6</v>
      </c>
      <c r="AM17365">
        <v>1</v>
      </c>
      <c r="AN17365">
        <v>6397</v>
      </c>
      <c r="AO17365">
        <v>136.30000000000001</v>
      </c>
      <c r="AP17365">
        <v>112.59</v>
      </c>
      <c r="AQ17365">
        <v>1</v>
      </c>
      <c r="AR17365">
        <v>830800</v>
      </c>
    </row>
    <row r="17366" spans="1:44" x14ac:dyDescent="0.25">
      <c r="A17366">
        <v>17364</v>
      </c>
      <c r="B17366">
        <v>755</v>
      </c>
      <c r="C17366">
        <v>6307</v>
      </c>
      <c r="D17366">
        <v>6736</v>
      </c>
      <c r="E17366">
        <v>13724</v>
      </c>
      <c r="H17366" t="s">
        <v>19953</v>
      </c>
      <c r="I17366">
        <v>14</v>
      </c>
      <c r="J17366" t="s">
        <v>20665</v>
      </c>
      <c r="K17366" t="s">
        <v>33009</v>
      </c>
      <c r="N17366">
        <v>0</v>
      </c>
      <c r="O17366">
        <v>0</v>
      </c>
      <c r="P17366" t="s">
        <v>4630</v>
      </c>
      <c r="Q17366" t="s">
        <v>4630</v>
      </c>
      <c r="R17366" t="s">
        <v>4630</v>
      </c>
      <c r="S17366" t="s">
        <v>4631</v>
      </c>
      <c r="U17366" t="s">
        <v>20667</v>
      </c>
      <c r="V17366" t="s">
        <v>20680</v>
      </c>
      <c r="W17366">
        <v>3</v>
      </c>
      <c r="X17366" t="s">
        <v>2036</v>
      </c>
      <c r="Y17366">
        <v>2</v>
      </c>
      <c r="Z17366">
        <v>671.37788</v>
      </c>
      <c r="AA17366">
        <v>1340.7411999999999</v>
      </c>
      <c r="AB17366">
        <v>50583.65625</v>
      </c>
      <c r="AC17366">
        <v>-1.4185000000000001</v>
      </c>
      <c r="AD17366">
        <v>-0.17122000000000001</v>
      </c>
      <c r="AE17366">
        <v>-1.5896999999999999</v>
      </c>
      <c r="AF17366">
        <v>67.382999999999996</v>
      </c>
      <c r="AG17366">
        <v>0.61050000000000004</v>
      </c>
      <c r="AH17366">
        <v>67.748999999999995</v>
      </c>
      <c r="AI17366">
        <v>0.36525000000000002</v>
      </c>
      <c r="AK17366">
        <v>0.91464006900787398</v>
      </c>
      <c r="AL17366" s="24">
        <v>4.9522999999999999E-8</v>
      </c>
      <c r="AM17366">
        <v>1</v>
      </c>
      <c r="AN17366">
        <v>5895</v>
      </c>
      <c r="AO17366">
        <v>155.86000000000001</v>
      </c>
      <c r="AP17366">
        <v>155.86000000000001</v>
      </c>
      <c r="AQ17366">
        <v>1</v>
      </c>
      <c r="AR17366">
        <v>682020</v>
      </c>
    </row>
    <row r="17367" spans="1:44" x14ac:dyDescent="0.25">
      <c r="A17367">
        <v>17365</v>
      </c>
      <c r="B17367">
        <v>755</v>
      </c>
      <c r="C17367">
        <v>6307</v>
      </c>
      <c r="D17367">
        <v>6736</v>
      </c>
      <c r="E17367" t="s">
        <v>33010</v>
      </c>
      <c r="H17367" t="s">
        <v>19953</v>
      </c>
      <c r="I17367">
        <v>14</v>
      </c>
      <c r="J17367" t="s">
        <v>20665</v>
      </c>
      <c r="K17367" t="s">
        <v>33009</v>
      </c>
      <c r="N17367">
        <v>0</v>
      </c>
      <c r="O17367">
        <v>0</v>
      </c>
      <c r="P17367" t="s">
        <v>4630</v>
      </c>
      <c r="Q17367" t="s">
        <v>4630</v>
      </c>
      <c r="R17367" t="s">
        <v>4630</v>
      </c>
      <c r="S17367" t="s">
        <v>4631</v>
      </c>
      <c r="U17367" t="s">
        <v>20667</v>
      </c>
      <c r="V17367" t="s">
        <v>20668</v>
      </c>
      <c r="W17367">
        <v>4</v>
      </c>
      <c r="X17367" t="s">
        <v>1598</v>
      </c>
      <c r="Y17367">
        <v>2</v>
      </c>
      <c r="Z17367">
        <v>671.37788</v>
      </c>
      <c r="AA17367">
        <v>1340.7411999999999</v>
      </c>
      <c r="AB17367">
        <v>52227.72265625</v>
      </c>
      <c r="AC17367">
        <v>-0.98531000000000002</v>
      </c>
      <c r="AD17367">
        <v>-0.32074999999999998</v>
      </c>
      <c r="AE17367">
        <v>-1.3061</v>
      </c>
      <c r="AF17367">
        <v>67.248000000000005</v>
      </c>
      <c r="AG17367">
        <v>1.5</v>
      </c>
      <c r="AH17367">
        <v>67.790000000000006</v>
      </c>
      <c r="AI17367">
        <v>0.54191999999999996</v>
      </c>
      <c r="AK17367">
        <v>0.92758893966674805</v>
      </c>
      <c r="AL17367" s="24">
        <v>2.0041000000000001E-10</v>
      </c>
      <c r="AM17367">
        <v>2</v>
      </c>
      <c r="AN17367">
        <v>7193</v>
      </c>
      <c r="AO17367">
        <v>170.95</v>
      </c>
      <c r="AP17367">
        <v>170.95</v>
      </c>
      <c r="AQ17367">
        <v>1</v>
      </c>
      <c r="AR17367">
        <v>82091000</v>
      </c>
    </row>
    <row r="17368" spans="1:44" x14ac:dyDescent="0.25">
      <c r="A17368">
        <v>17366</v>
      </c>
      <c r="B17368">
        <v>755</v>
      </c>
      <c r="C17368">
        <v>6308</v>
      </c>
      <c r="D17368">
        <v>6737</v>
      </c>
      <c r="E17368">
        <v>13727</v>
      </c>
      <c r="H17368" t="s">
        <v>19956</v>
      </c>
      <c r="I17368">
        <v>19</v>
      </c>
      <c r="J17368" t="s">
        <v>20665</v>
      </c>
      <c r="K17368" t="s">
        <v>33011</v>
      </c>
      <c r="N17368">
        <v>0</v>
      </c>
      <c r="O17368">
        <v>0</v>
      </c>
      <c r="P17368" t="s">
        <v>4630</v>
      </c>
      <c r="Q17368" t="s">
        <v>4630</v>
      </c>
      <c r="R17368" t="s">
        <v>4630</v>
      </c>
      <c r="S17368" t="s">
        <v>4631</v>
      </c>
      <c r="U17368" t="s">
        <v>20667</v>
      </c>
      <c r="V17368" t="s">
        <v>20676</v>
      </c>
      <c r="W17368">
        <v>1</v>
      </c>
      <c r="X17368" t="s">
        <v>2038</v>
      </c>
      <c r="Y17368">
        <v>2</v>
      </c>
      <c r="Z17368">
        <v>949.52634</v>
      </c>
      <c r="AA17368">
        <v>1897.0381</v>
      </c>
      <c r="AB17368">
        <v>44108.7265625</v>
      </c>
      <c r="AC17368">
        <v>0.63688</v>
      </c>
      <c r="AD17368">
        <v>6.5879999999999994E-2</v>
      </c>
      <c r="AE17368">
        <v>0.70276000000000005</v>
      </c>
      <c r="AF17368">
        <v>76.56</v>
      </c>
      <c r="AG17368">
        <v>0.44285000000000002</v>
      </c>
      <c r="AH17368">
        <v>76.56</v>
      </c>
      <c r="AI17368">
        <v>0</v>
      </c>
      <c r="AK17368">
        <v>0.915041744709015</v>
      </c>
      <c r="AL17368">
        <v>3.9201E-2</v>
      </c>
      <c r="AM17368">
        <v>1</v>
      </c>
      <c r="AN17368">
        <v>6713</v>
      </c>
      <c r="AO17368">
        <v>71.697000000000003</v>
      </c>
      <c r="AP17368">
        <v>58.363999999999997</v>
      </c>
      <c r="AQ17368">
        <v>1</v>
      </c>
      <c r="AR17368">
        <v>243990</v>
      </c>
    </row>
    <row r="17369" spans="1:44" x14ac:dyDescent="0.25">
      <c r="A17369">
        <v>17367</v>
      </c>
      <c r="B17369">
        <v>755</v>
      </c>
      <c r="C17369">
        <v>6308</v>
      </c>
      <c r="D17369">
        <v>6737</v>
      </c>
      <c r="E17369">
        <v>13728</v>
      </c>
      <c r="H17369" t="s">
        <v>19956</v>
      </c>
      <c r="I17369">
        <v>19</v>
      </c>
      <c r="J17369" t="s">
        <v>20665</v>
      </c>
      <c r="K17369" t="s">
        <v>33011</v>
      </c>
      <c r="N17369">
        <v>0</v>
      </c>
      <c r="O17369">
        <v>0</v>
      </c>
      <c r="P17369" t="s">
        <v>4630</v>
      </c>
      <c r="Q17369" t="s">
        <v>4630</v>
      </c>
      <c r="R17369" t="s">
        <v>4630</v>
      </c>
      <c r="S17369" t="s">
        <v>4631</v>
      </c>
      <c r="U17369" t="s">
        <v>20667</v>
      </c>
      <c r="V17369" t="s">
        <v>20680</v>
      </c>
      <c r="W17369">
        <v>3</v>
      </c>
      <c r="X17369" t="s">
        <v>2036</v>
      </c>
      <c r="Y17369">
        <v>3</v>
      </c>
      <c r="Z17369">
        <v>633.35332000000005</v>
      </c>
      <c r="AA17369">
        <v>1897.0381</v>
      </c>
      <c r="AB17369">
        <v>53119.56640625</v>
      </c>
      <c r="AC17369">
        <v>-0.82535999999999998</v>
      </c>
      <c r="AD17369">
        <v>0.15187</v>
      </c>
      <c r="AE17369">
        <v>-0.67349000000000003</v>
      </c>
      <c r="AF17369">
        <v>76.347999999999999</v>
      </c>
      <c r="AG17369">
        <v>0.74168999999999996</v>
      </c>
      <c r="AH17369">
        <v>76.513999999999996</v>
      </c>
      <c r="AI17369">
        <v>0.16569999999999999</v>
      </c>
      <c r="AK17369">
        <v>0.78522020578384399</v>
      </c>
      <c r="AL17369">
        <v>0.57601999999999998</v>
      </c>
      <c r="AM17369">
        <v>1</v>
      </c>
      <c r="AN17369">
        <v>6769</v>
      </c>
      <c r="AO17369">
        <v>45.438000000000002</v>
      </c>
      <c r="AP17369">
        <v>25.07</v>
      </c>
      <c r="AQ17369">
        <v>1</v>
      </c>
      <c r="AR17369">
        <v>1731400</v>
      </c>
    </row>
    <row r="17370" spans="1:44" x14ac:dyDescent="0.25">
      <c r="A17370">
        <v>17368</v>
      </c>
      <c r="B17370">
        <v>755</v>
      </c>
      <c r="C17370">
        <v>6308</v>
      </c>
      <c r="D17370">
        <v>6737</v>
      </c>
      <c r="E17370">
        <v>13729</v>
      </c>
      <c r="H17370" t="s">
        <v>19956</v>
      </c>
      <c r="I17370">
        <v>19</v>
      </c>
      <c r="J17370" t="s">
        <v>20665</v>
      </c>
      <c r="K17370" t="s">
        <v>33011</v>
      </c>
      <c r="N17370">
        <v>0</v>
      </c>
      <c r="O17370">
        <v>0</v>
      </c>
      <c r="P17370" t="s">
        <v>4630</v>
      </c>
      <c r="Q17370" t="s">
        <v>4630</v>
      </c>
      <c r="R17370" t="s">
        <v>4630</v>
      </c>
      <c r="S17370" t="s">
        <v>4631</v>
      </c>
      <c r="U17370" t="s">
        <v>20667</v>
      </c>
      <c r="V17370" t="s">
        <v>20668</v>
      </c>
      <c r="W17370">
        <v>4</v>
      </c>
      <c r="X17370" t="s">
        <v>1598</v>
      </c>
      <c r="Y17370">
        <v>3</v>
      </c>
      <c r="Z17370">
        <v>633.35332000000005</v>
      </c>
      <c r="AA17370">
        <v>1897.0381</v>
      </c>
      <c r="AB17370">
        <v>53406.84765625</v>
      </c>
      <c r="AC17370">
        <v>-1.8260000000000001</v>
      </c>
      <c r="AD17370">
        <v>0.10419</v>
      </c>
      <c r="AE17370">
        <v>-1.7218</v>
      </c>
      <c r="AF17370">
        <v>76.161000000000001</v>
      </c>
      <c r="AG17370">
        <v>0.52202000000000004</v>
      </c>
      <c r="AH17370">
        <v>76.602000000000004</v>
      </c>
      <c r="AI17370">
        <v>0.44173000000000001</v>
      </c>
      <c r="AK17370">
        <v>0.737443327903748</v>
      </c>
      <c r="AL17370">
        <v>1.0212999999999999E-3</v>
      </c>
      <c r="AM17370">
        <v>1</v>
      </c>
      <c r="AN17370">
        <v>8337</v>
      </c>
      <c r="AO17370">
        <v>93.51</v>
      </c>
      <c r="AP17370">
        <v>73.69</v>
      </c>
      <c r="AQ17370">
        <v>1</v>
      </c>
      <c r="AR17370">
        <v>1057500</v>
      </c>
    </row>
    <row r="17371" spans="1:44" x14ac:dyDescent="0.25">
      <c r="A17371">
        <v>17369</v>
      </c>
      <c r="B17371">
        <v>755</v>
      </c>
      <c r="C17371">
        <v>6308</v>
      </c>
      <c r="D17371">
        <v>6737</v>
      </c>
      <c r="H17371" t="s">
        <v>19956</v>
      </c>
      <c r="I17371">
        <v>19</v>
      </c>
      <c r="J17371" t="s">
        <v>20665</v>
      </c>
      <c r="N17371">
        <v>0</v>
      </c>
      <c r="O17371">
        <v>0</v>
      </c>
      <c r="P17371" t="s">
        <v>4630</v>
      </c>
      <c r="Q17371" t="s">
        <v>4630</v>
      </c>
      <c r="R17371" t="s">
        <v>4630</v>
      </c>
      <c r="S17371" t="s">
        <v>4631</v>
      </c>
      <c r="U17371" t="s">
        <v>20683</v>
      </c>
      <c r="V17371" t="s">
        <v>20676</v>
      </c>
      <c r="W17371">
        <v>1</v>
      </c>
      <c r="X17371" t="s">
        <v>2038</v>
      </c>
      <c r="Y17371">
        <v>3</v>
      </c>
      <c r="Z17371">
        <v>633.35332000000005</v>
      </c>
      <c r="AA17371">
        <v>1897.0381</v>
      </c>
      <c r="AB17371">
        <v>52630.7265625</v>
      </c>
      <c r="AC17371">
        <v>-0.11265</v>
      </c>
      <c r="AD17371">
        <v>1.5556E-2</v>
      </c>
      <c r="AE17371">
        <v>-9.7092999999999999E-2</v>
      </c>
      <c r="AF17371">
        <v>75.551000000000002</v>
      </c>
      <c r="AG17371">
        <v>0.75502000000000002</v>
      </c>
      <c r="AH17371">
        <v>75.551000000000002</v>
      </c>
      <c r="AI17371">
        <v>0</v>
      </c>
      <c r="AJ17371">
        <v>-1.0515000000000001</v>
      </c>
      <c r="AK17371" t="s">
        <v>6762</v>
      </c>
      <c r="AL17371">
        <v>1</v>
      </c>
      <c r="AM17371">
        <v>0</v>
      </c>
      <c r="AO17371" t="s">
        <v>6762</v>
      </c>
      <c r="AP17371" t="s">
        <v>6762</v>
      </c>
      <c r="AQ17371">
        <v>0</v>
      </c>
      <c r="AR17371">
        <v>529810</v>
      </c>
    </row>
    <row r="17372" spans="1:44" x14ac:dyDescent="0.25">
      <c r="A17372">
        <v>17370</v>
      </c>
      <c r="B17372">
        <v>755</v>
      </c>
      <c r="C17372">
        <v>6308</v>
      </c>
      <c r="D17372">
        <v>6737</v>
      </c>
      <c r="H17372" t="s">
        <v>19956</v>
      </c>
      <c r="I17372">
        <v>19</v>
      </c>
      <c r="J17372" t="s">
        <v>20665</v>
      </c>
      <c r="N17372">
        <v>0</v>
      </c>
      <c r="O17372">
        <v>0</v>
      </c>
      <c r="P17372" t="s">
        <v>4630</v>
      </c>
      <c r="Q17372" t="s">
        <v>4630</v>
      </c>
      <c r="R17372" t="s">
        <v>4630</v>
      </c>
      <c r="S17372" t="s">
        <v>4631</v>
      </c>
      <c r="U17372" t="s">
        <v>20683</v>
      </c>
      <c r="V17372" t="s">
        <v>20678</v>
      </c>
      <c r="W17372">
        <v>2</v>
      </c>
      <c r="X17372" t="s">
        <v>2037</v>
      </c>
      <c r="Y17372">
        <v>2</v>
      </c>
      <c r="Z17372">
        <v>949.52634</v>
      </c>
      <c r="AA17372">
        <v>1897.0381</v>
      </c>
      <c r="AB17372">
        <v>44634.40234375</v>
      </c>
      <c r="AC17372">
        <v>-5.5550000000000002E-2</v>
      </c>
      <c r="AD17372">
        <v>2.5981000000000001E-2</v>
      </c>
      <c r="AE17372">
        <v>-2.9569000000000002E-2</v>
      </c>
      <c r="AF17372">
        <v>76.197000000000003</v>
      </c>
      <c r="AG17372">
        <v>0.33389000000000002</v>
      </c>
      <c r="AH17372">
        <v>76.558000000000007</v>
      </c>
      <c r="AI17372">
        <v>0.36088999999999999</v>
      </c>
      <c r="AJ17372">
        <v>-1.9913000000000001E-3</v>
      </c>
      <c r="AK17372" t="s">
        <v>6762</v>
      </c>
      <c r="AL17372">
        <v>1</v>
      </c>
      <c r="AM17372">
        <v>0</v>
      </c>
      <c r="AO17372" t="s">
        <v>6762</v>
      </c>
      <c r="AP17372" t="s">
        <v>6762</v>
      </c>
      <c r="AQ17372">
        <v>0</v>
      </c>
      <c r="AR17372">
        <v>284280</v>
      </c>
    </row>
    <row r="17373" spans="1:44" x14ac:dyDescent="0.25">
      <c r="A17373">
        <v>17371</v>
      </c>
      <c r="B17373">
        <v>755</v>
      </c>
      <c r="C17373">
        <v>6308</v>
      </c>
      <c r="D17373">
        <v>6737</v>
      </c>
      <c r="H17373" t="s">
        <v>19956</v>
      </c>
      <c r="I17373">
        <v>19</v>
      </c>
      <c r="J17373" t="s">
        <v>20665</v>
      </c>
      <c r="N17373">
        <v>0</v>
      </c>
      <c r="O17373">
        <v>0</v>
      </c>
      <c r="P17373" t="s">
        <v>4630</v>
      </c>
      <c r="Q17373" t="s">
        <v>4630</v>
      </c>
      <c r="R17373" t="s">
        <v>4630</v>
      </c>
      <c r="S17373" t="s">
        <v>4631</v>
      </c>
      <c r="U17373" t="s">
        <v>20683</v>
      </c>
      <c r="V17373" t="s">
        <v>20678</v>
      </c>
      <c r="W17373">
        <v>2</v>
      </c>
      <c r="X17373" t="s">
        <v>2037</v>
      </c>
      <c r="Y17373">
        <v>3</v>
      </c>
      <c r="Z17373">
        <v>633.35332000000005</v>
      </c>
      <c r="AA17373">
        <v>1897.0381</v>
      </c>
      <c r="AB17373">
        <v>53302.3671875</v>
      </c>
      <c r="AC17373">
        <v>-0.68901000000000001</v>
      </c>
      <c r="AD17373">
        <v>0.11337</v>
      </c>
      <c r="AE17373">
        <v>-0.57564000000000004</v>
      </c>
      <c r="AF17373">
        <v>75.156999999999996</v>
      </c>
      <c r="AG17373">
        <v>0.74897000000000002</v>
      </c>
      <c r="AH17373">
        <v>75.518000000000001</v>
      </c>
      <c r="AI17373">
        <v>0.36088999999999999</v>
      </c>
      <c r="AJ17373">
        <v>-1.0848</v>
      </c>
      <c r="AK17373" t="s">
        <v>6762</v>
      </c>
      <c r="AL17373">
        <v>1</v>
      </c>
      <c r="AM17373">
        <v>0</v>
      </c>
      <c r="AO17373" t="s">
        <v>6762</v>
      </c>
      <c r="AP17373" t="s">
        <v>6762</v>
      </c>
      <c r="AQ17373">
        <v>0</v>
      </c>
      <c r="AR17373">
        <v>644450</v>
      </c>
    </row>
    <row r="17374" spans="1:44" x14ac:dyDescent="0.25">
      <c r="A17374">
        <v>17372</v>
      </c>
      <c r="B17374">
        <v>755</v>
      </c>
      <c r="C17374">
        <v>6308</v>
      </c>
      <c r="D17374">
        <v>6737</v>
      </c>
      <c r="H17374" t="s">
        <v>19956</v>
      </c>
      <c r="I17374">
        <v>19</v>
      </c>
      <c r="J17374" t="s">
        <v>20665</v>
      </c>
      <c r="N17374">
        <v>0</v>
      </c>
      <c r="O17374">
        <v>0</v>
      </c>
      <c r="P17374" t="s">
        <v>4630</v>
      </c>
      <c r="Q17374" t="s">
        <v>4630</v>
      </c>
      <c r="R17374" t="s">
        <v>4630</v>
      </c>
      <c r="S17374" t="s">
        <v>4631</v>
      </c>
      <c r="U17374" t="s">
        <v>20683</v>
      </c>
      <c r="V17374" t="s">
        <v>20680</v>
      </c>
      <c r="W17374">
        <v>3</v>
      </c>
      <c r="X17374" t="s">
        <v>2036</v>
      </c>
      <c r="Y17374">
        <v>2</v>
      </c>
      <c r="Z17374">
        <v>949.52634</v>
      </c>
      <c r="AA17374">
        <v>1897.0381</v>
      </c>
      <c r="AB17374">
        <v>45725.8984375</v>
      </c>
      <c r="AC17374">
        <v>-0.23909</v>
      </c>
      <c r="AD17374">
        <v>0.70001999999999998</v>
      </c>
      <c r="AE17374">
        <v>0.46094000000000002</v>
      </c>
      <c r="AF17374">
        <v>76.33</v>
      </c>
      <c r="AG17374">
        <v>0.41993000000000003</v>
      </c>
      <c r="AH17374">
        <v>76.495999999999995</v>
      </c>
      <c r="AI17374">
        <v>0.16569999999999999</v>
      </c>
      <c r="AJ17374">
        <v>-6.3560000000000005E-2</v>
      </c>
      <c r="AK17374" t="s">
        <v>6762</v>
      </c>
      <c r="AL17374">
        <v>1</v>
      </c>
      <c r="AM17374">
        <v>0</v>
      </c>
      <c r="AO17374" t="s">
        <v>6762</v>
      </c>
      <c r="AP17374" t="s">
        <v>6762</v>
      </c>
      <c r="AQ17374">
        <v>0</v>
      </c>
      <c r="AR17374">
        <v>129800</v>
      </c>
    </row>
    <row r="17375" spans="1:44" x14ac:dyDescent="0.25">
      <c r="A17375">
        <v>17373</v>
      </c>
      <c r="B17375">
        <v>220</v>
      </c>
      <c r="C17375">
        <v>6309</v>
      </c>
      <c r="D17375">
        <v>6738</v>
      </c>
      <c r="E17375">
        <v>13730</v>
      </c>
      <c r="G17375">
        <v>261</v>
      </c>
      <c r="H17375" t="s">
        <v>19960</v>
      </c>
      <c r="I17375">
        <v>13</v>
      </c>
      <c r="J17375" t="s">
        <v>20643</v>
      </c>
      <c r="K17375" t="s">
        <v>33012</v>
      </c>
      <c r="L17375" t="s">
        <v>33013</v>
      </c>
      <c r="M17375" t="s">
        <v>33014</v>
      </c>
      <c r="N17375">
        <v>0</v>
      </c>
      <c r="O17375">
        <v>1</v>
      </c>
      <c r="P17375" t="s">
        <v>2864</v>
      </c>
      <c r="Q17375" t="s">
        <v>2864</v>
      </c>
      <c r="R17375" t="s">
        <v>2864</v>
      </c>
      <c r="S17375" t="s">
        <v>2865</v>
      </c>
      <c r="U17375" t="s">
        <v>20667</v>
      </c>
      <c r="V17375" t="s">
        <v>20676</v>
      </c>
      <c r="W17375">
        <v>1</v>
      </c>
      <c r="X17375" t="s">
        <v>2038</v>
      </c>
      <c r="Y17375">
        <v>2</v>
      </c>
      <c r="Z17375">
        <v>711.39468999999997</v>
      </c>
      <c r="AA17375">
        <v>1420.7747999999999</v>
      </c>
      <c r="AB17375">
        <v>51417.2265625</v>
      </c>
      <c r="AC17375">
        <v>0.30970999999999999</v>
      </c>
      <c r="AD17375">
        <v>2.8199999999999999E-2</v>
      </c>
      <c r="AE17375">
        <v>0.33790999999999999</v>
      </c>
      <c r="AF17375">
        <v>103.4</v>
      </c>
      <c r="AG17375">
        <v>1.0862000000000001</v>
      </c>
      <c r="AH17375">
        <v>103.4</v>
      </c>
      <c r="AI17375">
        <v>0</v>
      </c>
      <c r="AK17375">
        <v>0.89765256643295299</v>
      </c>
      <c r="AL17375" s="24">
        <v>9.1451000000000002E-5</v>
      </c>
      <c r="AM17375">
        <v>1</v>
      </c>
      <c r="AN17375">
        <v>9053</v>
      </c>
      <c r="AO17375">
        <v>127.87</v>
      </c>
      <c r="AP17375">
        <v>127.87</v>
      </c>
      <c r="AQ17375">
        <v>1</v>
      </c>
      <c r="AR17375">
        <v>1383800</v>
      </c>
    </row>
    <row r="17376" spans="1:44" x14ac:dyDescent="0.25">
      <c r="A17376">
        <v>17374</v>
      </c>
      <c r="B17376">
        <v>220</v>
      </c>
      <c r="C17376">
        <v>6309</v>
      </c>
      <c r="D17376">
        <v>6738</v>
      </c>
      <c r="E17376">
        <v>13731</v>
      </c>
      <c r="G17376">
        <v>261</v>
      </c>
      <c r="H17376" t="s">
        <v>19960</v>
      </c>
      <c r="I17376">
        <v>13</v>
      </c>
      <c r="J17376" t="s">
        <v>20643</v>
      </c>
      <c r="K17376" t="s">
        <v>33012</v>
      </c>
      <c r="L17376" t="s">
        <v>33013</v>
      </c>
      <c r="M17376" t="s">
        <v>33015</v>
      </c>
      <c r="N17376">
        <v>0</v>
      </c>
      <c r="O17376">
        <v>1</v>
      </c>
      <c r="P17376" t="s">
        <v>2864</v>
      </c>
      <c r="Q17376" t="s">
        <v>2864</v>
      </c>
      <c r="R17376" t="s">
        <v>2864</v>
      </c>
      <c r="S17376" t="s">
        <v>2865</v>
      </c>
      <c r="U17376" t="s">
        <v>20667</v>
      </c>
      <c r="V17376" t="s">
        <v>20678</v>
      </c>
      <c r="W17376">
        <v>2</v>
      </c>
      <c r="X17376" t="s">
        <v>2037</v>
      </c>
      <c r="Y17376">
        <v>2</v>
      </c>
      <c r="Z17376">
        <v>711.39468999999997</v>
      </c>
      <c r="AA17376">
        <v>1420.7747999999999</v>
      </c>
      <c r="AB17376">
        <v>51128.60546875</v>
      </c>
      <c r="AC17376">
        <v>-0.75026000000000004</v>
      </c>
      <c r="AD17376">
        <v>0.35333999999999999</v>
      </c>
      <c r="AE17376">
        <v>-0.39692</v>
      </c>
      <c r="AF17376">
        <v>103.01</v>
      </c>
      <c r="AG17376">
        <v>0.87634999999999996</v>
      </c>
      <c r="AH17376">
        <v>103.47</v>
      </c>
      <c r="AI17376">
        <v>0.46098</v>
      </c>
      <c r="AK17376">
        <v>0.86401998996734597</v>
      </c>
      <c r="AL17376" s="24">
        <v>8.5489000000000003E-10</v>
      </c>
      <c r="AM17376">
        <v>1</v>
      </c>
      <c r="AN17376">
        <v>10040</v>
      </c>
      <c r="AO17376">
        <v>181.31</v>
      </c>
      <c r="AP17376">
        <v>181.31</v>
      </c>
      <c r="AQ17376">
        <v>1</v>
      </c>
      <c r="AR17376">
        <v>1294100</v>
      </c>
    </row>
    <row r="17377" spans="1:44" x14ac:dyDescent="0.25">
      <c r="A17377">
        <v>17375</v>
      </c>
      <c r="B17377">
        <v>220</v>
      </c>
      <c r="C17377">
        <v>6309</v>
      </c>
      <c r="D17377">
        <v>6738</v>
      </c>
      <c r="E17377">
        <v>13732</v>
      </c>
      <c r="G17377">
        <v>261</v>
      </c>
      <c r="H17377" t="s">
        <v>19960</v>
      </c>
      <c r="I17377">
        <v>13</v>
      </c>
      <c r="J17377" t="s">
        <v>20643</v>
      </c>
      <c r="K17377" t="s">
        <v>33012</v>
      </c>
      <c r="L17377" t="s">
        <v>33013</v>
      </c>
      <c r="M17377" t="s">
        <v>33016</v>
      </c>
      <c r="N17377">
        <v>0</v>
      </c>
      <c r="O17377">
        <v>1</v>
      </c>
      <c r="P17377" t="s">
        <v>2864</v>
      </c>
      <c r="Q17377" t="s">
        <v>2864</v>
      </c>
      <c r="R17377" t="s">
        <v>2864</v>
      </c>
      <c r="S17377" t="s">
        <v>2865</v>
      </c>
      <c r="U17377" t="s">
        <v>20667</v>
      </c>
      <c r="V17377" t="s">
        <v>20680</v>
      </c>
      <c r="W17377">
        <v>3</v>
      </c>
      <c r="X17377" t="s">
        <v>2036</v>
      </c>
      <c r="Y17377">
        <v>2</v>
      </c>
      <c r="Z17377">
        <v>711.39468999999997</v>
      </c>
      <c r="AA17377">
        <v>1420.7747999999999</v>
      </c>
      <c r="AB17377">
        <v>50570.7265625</v>
      </c>
      <c r="AC17377">
        <v>-0.52825999999999995</v>
      </c>
      <c r="AD17377">
        <v>2.5055000000000001E-2</v>
      </c>
      <c r="AE17377">
        <v>-0.50321000000000005</v>
      </c>
      <c r="AF17377">
        <v>103.17</v>
      </c>
      <c r="AG17377">
        <v>1.3509</v>
      </c>
      <c r="AH17377">
        <v>103.44</v>
      </c>
      <c r="AI17377">
        <v>0.26579000000000003</v>
      </c>
      <c r="AK17377">
        <v>0.95297950506210305</v>
      </c>
      <c r="AL17377" s="24">
        <v>6.8121E-7</v>
      </c>
      <c r="AM17377">
        <v>1</v>
      </c>
      <c r="AN17377">
        <v>9193</v>
      </c>
      <c r="AO17377">
        <v>151.79</v>
      </c>
      <c r="AP17377">
        <v>151.79</v>
      </c>
      <c r="AQ17377">
        <v>1</v>
      </c>
      <c r="AR17377">
        <v>4350600</v>
      </c>
    </row>
    <row r="17378" spans="1:44" x14ac:dyDescent="0.25">
      <c r="A17378">
        <v>17376</v>
      </c>
      <c r="B17378">
        <v>220</v>
      </c>
      <c r="C17378">
        <v>6309</v>
      </c>
      <c r="D17378">
        <v>6738</v>
      </c>
      <c r="E17378" t="s">
        <v>33017</v>
      </c>
      <c r="G17378">
        <v>261</v>
      </c>
      <c r="H17378" t="s">
        <v>19960</v>
      </c>
      <c r="I17378">
        <v>13</v>
      </c>
      <c r="J17378" t="s">
        <v>20643</v>
      </c>
      <c r="K17378" t="s">
        <v>33012</v>
      </c>
      <c r="L17378" t="s">
        <v>33013</v>
      </c>
      <c r="M17378" t="s">
        <v>33018</v>
      </c>
      <c r="N17378">
        <v>0</v>
      </c>
      <c r="O17378">
        <v>1</v>
      </c>
      <c r="P17378" t="s">
        <v>2864</v>
      </c>
      <c r="Q17378" t="s">
        <v>2864</v>
      </c>
      <c r="R17378" t="s">
        <v>2864</v>
      </c>
      <c r="S17378" t="s">
        <v>2865</v>
      </c>
      <c r="U17378" t="s">
        <v>20667</v>
      </c>
      <c r="V17378" t="s">
        <v>20668</v>
      </c>
      <c r="W17378">
        <v>4</v>
      </c>
      <c r="X17378" t="s">
        <v>1598</v>
      </c>
      <c r="Y17378">
        <v>2</v>
      </c>
      <c r="Z17378">
        <v>711.39468999999997</v>
      </c>
      <c r="AA17378">
        <v>1420.7747999999999</v>
      </c>
      <c r="AB17378">
        <v>50106.36328125</v>
      </c>
      <c r="AC17378">
        <v>-1.3942000000000001</v>
      </c>
      <c r="AD17378">
        <v>-0.31384000000000001</v>
      </c>
      <c r="AE17378">
        <v>-1.708</v>
      </c>
      <c r="AF17378">
        <v>103.07</v>
      </c>
      <c r="AG17378">
        <v>1.7902</v>
      </c>
      <c r="AH17378">
        <v>103.41</v>
      </c>
      <c r="AI17378">
        <v>0.34155000000000002</v>
      </c>
      <c r="AK17378">
        <v>0.843095183372498</v>
      </c>
      <c r="AL17378">
        <v>6.2478000000000004E-3</v>
      </c>
      <c r="AM17378">
        <v>2</v>
      </c>
      <c r="AN17378">
        <v>11517</v>
      </c>
      <c r="AO17378">
        <v>87.667000000000002</v>
      </c>
      <c r="AP17378">
        <v>87.667000000000002</v>
      </c>
      <c r="AQ17378">
        <v>1</v>
      </c>
      <c r="AR17378">
        <v>10174000</v>
      </c>
    </row>
    <row r="17379" spans="1:44" x14ac:dyDescent="0.25">
      <c r="A17379">
        <v>17377</v>
      </c>
      <c r="B17379">
        <v>220</v>
      </c>
      <c r="C17379">
        <v>6309</v>
      </c>
      <c r="D17379">
        <v>6738</v>
      </c>
      <c r="E17379">
        <v>13735</v>
      </c>
      <c r="G17379">
        <v>261</v>
      </c>
      <c r="H17379" t="s">
        <v>19960</v>
      </c>
      <c r="I17379">
        <v>13</v>
      </c>
      <c r="J17379" t="s">
        <v>20643</v>
      </c>
      <c r="K17379" t="s">
        <v>33012</v>
      </c>
      <c r="L17379" t="s">
        <v>33013</v>
      </c>
      <c r="M17379" t="s">
        <v>33019</v>
      </c>
      <c r="N17379">
        <v>0</v>
      </c>
      <c r="O17379">
        <v>1</v>
      </c>
      <c r="P17379" t="s">
        <v>2864</v>
      </c>
      <c r="Q17379" t="s">
        <v>2864</v>
      </c>
      <c r="R17379" t="s">
        <v>2864</v>
      </c>
      <c r="S17379" t="s">
        <v>2865</v>
      </c>
      <c r="U17379" t="s">
        <v>20667</v>
      </c>
      <c r="V17379" t="s">
        <v>20668</v>
      </c>
      <c r="W17379">
        <v>4</v>
      </c>
      <c r="X17379" t="s">
        <v>1598</v>
      </c>
      <c r="Y17379">
        <v>2</v>
      </c>
      <c r="Z17379">
        <v>711.39468999999997</v>
      </c>
      <c r="AA17379">
        <v>1420.7747999999999</v>
      </c>
      <c r="AB17379">
        <v>49862.02734375</v>
      </c>
      <c r="AC17379">
        <v>-1.3709</v>
      </c>
      <c r="AD17379">
        <v>-0.1201</v>
      </c>
      <c r="AE17379">
        <v>-1.4910000000000001</v>
      </c>
      <c r="AF17379">
        <v>104.79</v>
      </c>
      <c r="AG17379">
        <v>1.8983000000000001</v>
      </c>
      <c r="AH17379">
        <v>105.13</v>
      </c>
      <c r="AI17379">
        <v>0.34155000000000002</v>
      </c>
      <c r="AK17379">
        <v>0.58811908960342396</v>
      </c>
      <c r="AL17379">
        <v>0.42917</v>
      </c>
      <c r="AM17379">
        <v>1</v>
      </c>
      <c r="AN17379">
        <v>11642</v>
      </c>
      <c r="AO17379">
        <v>28.623999999999999</v>
      </c>
      <c r="AP17379">
        <v>21.254000000000001</v>
      </c>
      <c r="AQ17379">
        <v>1</v>
      </c>
      <c r="AR17379">
        <v>416750</v>
      </c>
    </row>
    <row r="17380" spans="1:44" x14ac:dyDescent="0.25">
      <c r="A17380">
        <v>17378</v>
      </c>
      <c r="B17380">
        <v>220</v>
      </c>
      <c r="C17380">
        <v>6309</v>
      </c>
      <c r="D17380">
        <v>6739</v>
      </c>
      <c r="E17380">
        <v>13736</v>
      </c>
      <c r="H17380" t="s">
        <v>19960</v>
      </c>
      <c r="I17380">
        <v>13</v>
      </c>
      <c r="J17380" t="s">
        <v>20665</v>
      </c>
      <c r="K17380" t="s">
        <v>33020</v>
      </c>
      <c r="N17380">
        <v>0</v>
      </c>
      <c r="O17380">
        <v>0</v>
      </c>
      <c r="P17380" t="s">
        <v>2864</v>
      </c>
      <c r="Q17380" t="s">
        <v>2864</v>
      </c>
      <c r="R17380" t="s">
        <v>2864</v>
      </c>
      <c r="S17380" t="s">
        <v>2865</v>
      </c>
      <c r="U17380" t="s">
        <v>20667</v>
      </c>
      <c r="V17380" t="s">
        <v>20668</v>
      </c>
      <c r="W17380">
        <v>4</v>
      </c>
      <c r="X17380" t="s">
        <v>1598</v>
      </c>
      <c r="Y17380">
        <v>2</v>
      </c>
      <c r="Z17380">
        <v>703.39723000000004</v>
      </c>
      <c r="AA17380">
        <v>1404.7799</v>
      </c>
      <c r="AB17380">
        <v>51926.0859375</v>
      </c>
      <c r="AC17380">
        <v>-1.5693999999999999</v>
      </c>
      <c r="AD17380">
        <v>0.12475</v>
      </c>
      <c r="AE17380">
        <v>-1.4447000000000001</v>
      </c>
      <c r="AF17380">
        <v>111.02</v>
      </c>
      <c r="AG17380">
        <v>0.88326000000000005</v>
      </c>
      <c r="AH17380">
        <v>111.37</v>
      </c>
      <c r="AI17380">
        <v>0.34155000000000002</v>
      </c>
      <c r="AK17380">
        <v>0.86122113466262795</v>
      </c>
      <c r="AL17380" s="24">
        <v>9.5727000000000002E-17</v>
      </c>
      <c r="AM17380">
        <v>1</v>
      </c>
      <c r="AN17380">
        <v>12340</v>
      </c>
      <c r="AO17380">
        <v>212.89</v>
      </c>
      <c r="AP17380">
        <v>212.89</v>
      </c>
      <c r="AQ17380">
        <v>1</v>
      </c>
      <c r="AR17380">
        <v>2523000</v>
      </c>
    </row>
    <row r="17381" spans="1:44" x14ac:dyDescent="0.25">
      <c r="A17381">
        <v>17379</v>
      </c>
      <c r="B17381">
        <v>304</v>
      </c>
      <c r="C17381">
        <v>6310</v>
      </c>
      <c r="D17381">
        <v>6740</v>
      </c>
      <c r="E17381">
        <v>13737</v>
      </c>
      <c r="H17381" t="s">
        <v>19961</v>
      </c>
      <c r="I17381">
        <v>36</v>
      </c>
      <c r="J17381" t="s">
        <v>20665</v>
      </c>
      <c r="K17381" t="s">
        <v>33021</v>
      </c>
      <c r="N17381">
        <v>0</v>
      </c>
      <c r="O17381">
        <v>0</v>
      </c>
      <c r="P17381" t="s">
        <v>3155</v>
      </c>
      <c r="Q17381" t="s">
        <v>3155</v>
      </c>
      <c r="R17381" t="s">
        <v>3155</v>
      </c>
      <c r="S17381" t="s">
        <v>3156</v>
      </c>
      <c r="U17381" t="s">
        <v>20667</v>
      </c>
      <c r="V17381" t="s">
        <v>20668</v>
      </c>
      <c r="W17381">
        <v>4</v>
      </c>
      <c r="X17381" t="s">
        <v>1598</v>
      </c>
      <c r="Y17381">
        <v>5</v>
      </c>
      <c r="Z17381">
        <v>784.17277000000001</v>
      </c>
      <c r="AA17381">
        <v>3915.8274999999999</v>
      </c>
      <c r="AB17381">
        <v>50497.61328125</v>
      </c>
      <c r="AC17381">
        <v>-0.40107999999999999</v>
      </c>
      <c r="AD17381">
        <v>-0.23462</v>
      </c>
      <c r="AE17381">
        <v>-0.63570000000000004</v>
      </c>
      <c r="AF17381">
        <v>92.307000000000002</v>
      </c>
      <c r="AG17381">
        <v>0.41143999999999997</v>
      </c>
      <c r="AH17381">
        <v>92.748999999999995</v>
      </c>
      <c r="AI17381">
        <v>0.44173000000000001</v>
      </c>
      <c r="AK17381">
        <v>0.79533755779266402</v>
      </c>
      <c r="AL17381">
        <v>1.7616E-2</v>
      </c>
      <c r="AM17381">
        <v>1</v>
      </c>
      <c r="AN17381">
        <v>10261</v>
      </c>
      <c r="AO17381">
        <v>60.100999999999999</v>
      </c>
      <c r="AP17381">
        <v>53.628</v>
      </c>
      <c r="AQ17381">
        <v>1</v>
      </c>
      <c r="AR17381">
        <v>369710</v>
      </c>
    </row>
    <row r="17382" spans="1:44" x14ac:dyDescent="0.25">
      <c r="A17382">
        <v>17380</v>
      </c>
      <c r="B17382">
        <v>789</v>
      </c>
      <c r="C17382">
        <v>6311</v>
      </c>
      <c r="D17382">
        <v>6741</v>
      </c>
      <c r="E17382">
        <v>13738</v>
      </c>
      <c r="H17382" t="s">
        <v>19962</v>
      </c>
      <c r="I17382">
        <v>12</v>
      </c>
      <c r="J17382" t="s">
        <v>20665</v>
      </c>
      <c r="K17382" t="s">
        <v>33022</v>
      </c>
      <c r="N17382">
        <v>0</v>
      </c>
      <c r="O17382">
        <v>0</v>
      </c>
      <c r="P17382" t="s">
        <v>4739</v>
      </c>
      <c r="Q17382" t="s">
        <v>4739</v>
      </c>
      <c r="R17382" t="s">
        <v>4739</v>
      </c>
      <c r="S17382" t="s">
        <v>4740</v>
      </c>
      <c r="U17382" t="s">
        <v>20667</v>
      </c>
      <c r="V17382" t="s">
        <v>20668</v>
      </c>
      <c r="W17382">
        <v>4</v>
      </c>
      <c r="X17382" t="s">
        <v>1598</v>
      </c>
      <c r="Y17382">
        <v>2</v>
      </c>
      <c r="Z17382">
        <v>625.85317999999995</v>
      </c>
      <c r="AA17382">
        <v>1249.6918000000001</v>
      </c>
      <c r="AB17382">
        <v>54980.80078125</v>
      </c>
      <c r="AC17382">
        <v>-0.95787</v>
      </c>
      <c r="AD17382">
        <v>-3.1508000000000001E-2</v>
      </c>
      <c r="AE17382">
        <v>-0.98938000000000004</v>
      </c>
      <c r="AF17382">
        <v>90.051000000000002</v>
      </c>
      <c r="AG17382">
        <v>0.61067000000000005</v>
      </c>
      <c r="AH17382">
        <v>90.492000000000004</v>
      </c>
      <c r="AI17382">
        <v>0.44173000000000001</v>
      </c>
      <c r="AK17382">
        <v>0.90480554103851296</v>
      </c>
      <c r="AL17382">
        <v>5.1428000000000001E-2</v>
      </c>
      <c r="AM17382">
        <v>1</v>
      </c>
      <c r="AN17382">
        <v>10000</v>
      </c>
      <c r="AO17382">
        <v>78.653000000000006</v>
      </c>
      <c r="AP17382">
        <v>78.653000000000006</v>
      </c>
      <c r="AQ17382">
        <v>1</v>
      </c>
      <c r="AR17382">
        <v>494980</v>
      </c>
    </row>
    <row r="17383" spans="1:44" x14ac:dyDescent="0.25">
      <c r="A17383">
        <v>17381</v>
      </c>
      <c r="B17383">
        <v>911</v>
      </c>
      <c r="C17383">
        <v>6312</v>
      </c>
      <c r="D17383">
        <v>6742</v>
      </c>
      <c r="E17383">
        <v>13739</v>
      </c>
      <c r="H17383" t="s">
        <v>19963</v>
      </c>
      <c r="I17383">
        <v>22</v>
      </c>
      <c r="J17383" t="s">
        <v>20665</v>
      </c>
      <c r="K17383" t="s">
        <v>33023</v>
      </c>
      <c r="N17383">
        <v>0</v>
      </c>
      <c r="O17383">
        <v>0</v>
      </c>
      <c r="P17383" t="s">
        <v>5120</v>
      </c>
      <c r="Q17383" t="s">
        <v>5120</v>
      </c>
      <c r="R17383" t="s">
        <v>5120</v>
      </c>
      <c r="S17383" t="s">
        <v>5121</v>
      </c>
      <c r="U17383" t="s">
        <v>20667</v>
      </c>
      <c r="V17383" t="s">
        <v>20668</v>
      </c>
      <c r="W17383">
        <v>4</v>
      </c>
      <c r="X17383" t="s">
        <v>1598</v>
      </c>
      <c r="Y17383">
        <v>3</v>
      </c>
      <c r="Z17383">
        <v>889.74649999999997</v>
      </c>
      <c r="AA17383">
        <v>2666.2177000000001</v>
      </c>
      <c r="AB17383">
        <v>45393.79296875</v>
      </c>
      <c r="AC17383">
        <v>-0.51480000000000004</v>
      </c>
      <c r="AD17383">
        <v>-0.27012000000000003</v>
      </c>
      <c r="AE17383">
        <v>-0.78491999999999995</v>
      </c>
      <c r="AF17383">
        <v>129.44</v>
      </c>
      <c r="AG17383">
        <v>0.89641000000000004</v>
      </c>
      <c r="AH17383">
        <v>129.79</v>
      </c>
      <c r="AI17383">
        <v>0.34154000000000001</v>
      </c>
      <c r="AK17383">
        <v>0.93753272294998202</v>
      </c>
      <c r="AL17383" s="24">
        <v>4.5144000000000002E-7</v>
      </c>
      <c r="AM17383">
        <v>1</v>
      </c>
      <c r="AN17383">
        <v>14194</v>
      </c>
      <c r="AO17383">
        <v>127.61</v>
      </c>
      <c r="AP17383">
        <v>121.95</v>
      </c>
      <c r="AQ17383">
        <v>1</v>
      </c>
      <c r="AR17383">
        <v>3554200</v>
      </c>
    </row>
    <row r="17384" spans="1:44" x14ac:dyDescent="0.25">
      <c r="A17384">
        <v>17382</v>
      </c>
      <c r="B17384">
        <v>285</v>
      </c>
      <c r="C17384">
        <v>6313</v>
      </c>
      <c r="D17384">
        <v>6743</v>
      </c>
      <c r="E17384">
        <v>13740</v>
      </c>
      <c r="H17384" t="s">
        <v>19966</v>
      </c>
      <c r="I17384">
        <v>14</v>
      </c>
      <c r="J17384" t="s">
        <v>20665</v>
      </c>
      <c r="K17384" t="s">
        <v>33024</v>
      </c>
      <c r="N17384">
        <v>0</v>
      </c>
      <c r="O17384">
        <v>0</v>
      </c>
      <c r="P17384" t="s">
        <v>3090</v>
      </c>
      <c r="Q17384" t="s">
        <v>3090</v>
      </c>
      <c r="R17384" t="s">
        <v>3090</v>
      </c>
      <c r="S17384" t="s">
        <v>3091</v>
      </c>
      <c r="U17384" t="s">
        <v>20667</v>
      </c>
      <c r="V17384" t="s">
        <v>20678</v>
      </c>
      <c r="W17384">
        <v>2</v>
      </c>
      <c r="X17384" t="s">
        <v>2037</v>
      </c>
      <c r="Y17384">
        <v>3</v>
      </c>
      <c r="Z17384">
        <v>580.32480999999996</v>
      </c>
      <c r="AA17384">
        <v>1737.9526000000001</v>
      </c>
      <c r="AB17384">
        <v>56015.75</v>
      </c>
      <c r="AC17384">
        <v>-0.47939999999999999</v>
      </c>
      <c r="AD17384">
        <v>-0.42969000000000002</v>
      </c>
      <c r="AE17384">
        <v>-0.90908</v>
      </c>
      <c r="AF17384">
        <v>73.561999999999998</v>
      </c>
      <c r="AG17384">
        <v>0.68752000000000002</v>
      </c>
      <c r="AH17384">
        <v>73.923000000000002</v>
      </c>
      <c r="AI17384">
        <v>0.36088999999999999</v>
      </c>
      <c r="AK17384">
        <v>0.976260125637054</v>
      </c>
      <c r="AL17384">
        <v>2.2669000000000002E-2</v>
      </c>
      <c r="AM17384">
        <v>1</v>
      </c>
      <c r="AN17384">
        <v>7071</v>
      </c>
      <c r="AO17384">
        <v>84.168999999999997</v>
      </c>
      <c r="AP17384">
        <v>71.968000000000004</v>
      </c>
      <c r="AQ17384">
        <v>1</v>
      </c>
      <c r="AR17384">
        <v>1557700</v>
      </c>
    </row>
    <row r="17385" spans="1:44" x14ac:dyDescent="0.25">
      <c r="A17385">
        <v>17383</v>
      </c>
      <c r="B17385">
        <v>285</v>
      </c>
      <c r="C17385">
        <v>6313</v>
      </c>
      <c r="D17385">
        <v>6743</v>
      </c>
      <c r="E17385">
        <v>13741</v>
      </c>
      <c r="H17385" t="s">
        <v>19966</v>
      </c>
      <c r="I17385">
        <v>14</v>
      </c>
      <c r="J17385" t="s">
        <v>20665</v>
      </c>
      <c r="K17385" t="s">
        <v>33024</v>
      </c>
      <c r="N17385">
        <v>0</v>
      </c>
      <c r="O17385">
        <v>0</v>
      </c>
      <c r="P17385" t="s">
        <v>3090</v>
      </c>
      <c r="Q17385" t="s">
        <v>3090</v>
      </c>
      <c r="R17385" t="s">
        <v>3090</v>
      </c>
      <c r="S17385" t="s">
        <v>3091</v>
      </c>
      <c r="U17385" t="s">
        <v>20667</v>
      </c>
      <c r="V17385" t="s">
        <v>20680</v>
      </c>
      <c r="W17385">
        <v>3</v>
      </c>
      <c r="X17385" t="s">
        <v>2036</v>
      </c>
      <c r="Y17385">
        <v>3</v>
      </c>
      <c r="Z17385">
        <v>580.32480999999996</v>
      </c>
      <c r="AA17385">
        <v>1737.9526000000001</v>
      </c>
      <c r="AB17385">
        <v>55725.1875</v>
      </c>
      <c r="AC17385">
        <v>-0.88100999999999996</v>
      </c>
      <c r="AD17385">
        <v>-0.15079000000000001</v>
      </c>
      <c r="AE17385">
        <v>-1.0318000000000001</v>
      </c>
      <c r="AF17385">
        <v>73.802999999999997</v>
      </c>
      <c r="AG17385">
        <v>0.93398000000000003</v>
      </c>
      <c r="AH17385">
        <v>74.069000000000003</v>
      </c>
      <c r="AI17385">
        <v>0.26546999999999998</v>
      </c>
      <c r="AK17385">
        <v>0.93212211132049605</v>
      </c>
      <c r="AL17385">
        <v>9.5172999999999994E-2</v>
      </c>
      <c r="AM17385">
        <v>1</v>
      </c>
      <c r="AN17385">
        <v>6515</v>
      </c>
      <c r="AO17385">
        <v>69.864000000000004</v>
      </c>
      <c r="AP17385">
        <v>69.864000000000004</v>
      </c>
      <c r="AQ17385">
        <v>1</v>
      </c>
      <c r="AR17385">
        <v>1535900</v>
      </c>
    </row>
    <row r="17386" spans="1:44" x14ac:dyDescent="0.25">
      <c r="A17386">
        <v>17384</v>
      </c>
      <c r="B17386">
        <v>285</v>
      </c>
      <c r="C17386">
        <v>6313</v>
      </c>
      <c r="D17386">
        <v>6743</v>
      </c>
      <c r="H17386" t="s">
        <v>19966</v>
      </c>
      <c r="I17386">
        <v>14</v>
      </c>
      <c r="J17386" t="s">
        <v>20665</v>
      </c>
      <c r="N17386">
        <v>0</v>
      </c>
      <c r="O17386">
        <v>0</v>
      </c>
      <c r="P17386" t="s">
        <v>3090</v>
      </c>
      <c r="Q17386" t="s">
        <v>3090</v>
      </c>
      <c r="R17386" t="s">
        <v>3090</v>
      </c>
      <c r="S17386" t="s">
        <v>3091</v>
      </c>
      <c r="U17386" t="s">
        <v>20683</v>
      </c>
      <c r="V17386" t="s">
        <v>20676</v>
      </c>
      <c r="W17386">
        <v>1</v>
      </c>
      <c r="X17386" t="s">
        <v>2038</v>
      </c>
      <c r="Y17386">
        <v>3</v>
      </c>
      <c r="Z17386">
        <v>580.32480999999996</v>
      </c>
      <c r="AA17386">
        <v>1737.9526000000001</v>
      </c>
      <c r="AB17386">
        <v>56314.24609375</v>
      </c>
      <c r="AC17386">
        <v>-8.3955000000000002E-3</v>
      </c>
      <c r="AD17386">
        <v>-0.33439999999999998</v>
      </c>
      <c r="AE17386">
        <v>-0.34279999999999999</v>
      </c>
      <c r="AF17386">
        <v>74.025999999999996</v>
      </c>
      <c r="AG17386">
        <v>0.93310999999999999</v>
      </c>
      <c r="AH17386">
        <v>74.025999999999996</v>
      </c>
      <c r="AI17386">
        <v>0</v>
      </c>
      <c r="AJ17386">
        <v>0.10316</v>
      </c>
      <c r="AK17386" t="s">
        <v>6762</v>
      </c>
      <c r="AL17386">
        <v>1</v>
      </c>
      <c r="AM17386">
        <v>0</v>
      </c>
      <c r="AO17386" t="s">
        <v>6762</v>
      </c>
      <c r="AP17386" t="s">
        <v>6762</v>
      </c>
      <c r="AQ17386">
        <v>0</v>
      </c>
      <c r="AR17386">
        <v>1428900</v>
      </c>
    </row>
    <row r="17387" spans="1:44" x14ac:dyDescent="0.25">
      <c r="A17387">
        <v>17385</v>
      </c>
      <c r="B17387">
        <v>170</v>
      </c>
      <c r="C17387">
        <v>6314</v>
      </c>
      <c r="D17387">
        <v>6744</v>
      </c>
      <c r="E17387">
        <v>13742</v>
      </c>
      <c r="H17387" t="s">
        <v>19967</v>
      </c>
      <c r="I17387">
        <v>8</v>
      </c>
      <c r="J17387" t="s">
        <v>20665</v>
      </c>
      <c r="K17387" t="s">
        <v>33025</v>
      </c>
      <c r="N17387">
        <v>0</v>
      </c>
      <c r="O17387">
        <v>0</v>
      </c>
      <c r="P17387" t="s">
        <v>2683</v>
      </c>
      <c r="Q17387" t="s">
        <v>2683</v>
      </c>
      <c r="R17387" t="s">
        <v>2683</v>
      </c>
      <c r="S17387" t="s">
        <v>2684</v>
      </c>
      <c r="U17387" t="s">
        <v>20667</v>
      </c>
      <c r="V17387" t="s">
        <v>20668</v>
      </c>
      <c r="W17387">
        <v>4</v>
      </c>
      <c r="X17387" t="s">
        <v>1598</v>
      </c>
      <c r="Y17387">
        <v>2</v>
      </c>
      <c r="Z17387">
        <v>453.774</v>
      </c>
      <c r="AA17387">
        <v>905.53345000000002</v>
      </c>
      <c r="AB17387">
        <v>66280.953125</v>
      </c>
      <c r="AC17387">
        <v>-2.0788000000000002</v>
      </c>
      <c r="AD17387">
        <v>-7.9278000000000001E-2</v>
      </c>
      <c r="AE17387">
        <v>-2.1581000000000001</v>
      </c>
      <c r="AF17387">
        <v>79.849999999999994</v>
      </c>
      <c r="AG17387">
        <v>0.73714999999999997</v>
      </c>
      <c r="AH17387">
        <v>80.292000000000002</v>
      </c>
      <c r="AI17387">
        <v>0.44173000000000001</v>
      </c>
      <c r="AK17387">
        <v>0.61660826206207298</v>
      </c>
      <c r="AL17387">
        <v>1.7683999999999998E-2</v>
      </c>
      <c r="AM17387">
        <v>1</v>
      </c>
      <c r="AN17387">
        <v>8784</v>
      </c>
      <c r="AO17387">
        <v>109.01</v>
      </c>
      <c r="AP17387">
        <v>42.33</v>
      </c>
      <c r="AQ17387">
        <v>1</v>
      </c>
      <c r="AR17387">
        <v>266970</v>
      </c>
    </row>
    <row r="17388" spans="1:44" x14ac:dyDescent="0.25">
      <c r="A17388">
        <v>17386</v>
      </c>
      <c r="B17388">
        <v>917</v>
      </c>
      <c r="C17388">
        <v>6315</v>
      </c>
      <c r="D17388">
        <v>6745</v>
      </c>
      <c r="E17388">
        <v>13743</v>
      </c>
      <c r="H17388" t="s">
        <v>19970</v>
      </c>
      <c r="I17388">
        <v>16</v>
      </c>
      <c r="J17388" t="s">
        <v>20665</v>
      </c>
      <c r="K17388" t="s">
        <v>33026</v>
      </c>
      <c r="N17388">
        <v>0</v>
      </c>
      <c r="O17388">
        <v>0</v>
      </c>
      <c r="P17388" t="s">
        <v>5138</v>
      </c>
      <c r="Q17388" t="s">
        <v>5138</v>
      </c>
      <c r="R17388" t="s">
        <v>5138</v>
      </c>
      <c r="S17388" t="s">
        <v>5139</v>
      </c>
      <c r="U17388" t="s">
        <v>20667</v>
      </c>
      <c r="V17388" t="s">
        <v>20676</v>
      </c>
      <c r="W17388">
        <v>1</v>
      </c>
      <c r="X17388" t="s">
        <v>2038</v>
      </c>
      <c r="Y17388">
        <v>3</v>
      </c>
      <c r="Z17388">
        <v>536.63364000000001</v>
      </c>
      <c r="AA17388">
        <v>1606.8791000000001</v>
      </c>
      <c r="AB17388">
        <v>58668.16015625</v>
      </c>
      <c r="AC17388">
        <v>-0.60602</v>
      </c>
      <c r="AD17388">
        <v>0.31020999999999999</v>
      </c>
      <c r="AE17388">
        <v>-0.29581000000000002</v>
      </c>
      <c r="AF17388">
        <v>59.034999999999997</v>
      </c>
      <c r="AG17388">
        <v>0.52195000000000003</v>
      </c>
      <c r="AH17388">
        <v>59.034999999999997</v>
      </c>
      <c r="AI17388">
        <v>0</v>
      </c>
      <c r="AK17388">
        <v>0.59388905763626099</v>
      </c>
      <c r="AL17388">
        <v>2.3543999999999999E-2</v>
      </c>
      <c r="AM17388">
        <v>1</v>
      </c>
      <c r="AN17388">
        <v>5024</v>
      </c>
      <c r="AO17388">
        <v>78.323999999999998</v>
      </c>
      <c r="AP17388">
        <v>51.186</v>
      </c>
      <c r="AQ17388">
        <v>1</v>
      </c>
      <c r="AR17388">
        <v>1849100</v>
      </c>
    </row>
    <row r="17389" spans="1:44" x14ac:dyDescent="0.25">
      <c r="A17389">
        <v>17387</v>
      </c>
      <c r="B17389">
        <v>917</v>
      </c>
      <c r="C17389">
        <v>6315</v>
      </c>
      <c r="D17389">
        <v>6745</v>
      </c>
      <c r="E17389">
        <v>13744</v>
      </c>
      <c r="H17389" t="s">
        <v>19970</v>
      </c>
      <c r="I17389">
        <v>16</v>
      </c>
      <c r="J17389" t="s">
        <v>20665</v>
      </c>
      <c r="K17389" t="s">
        <v>33026</v>
      </c>
      <c r="N17389">
        <v>0</v>
      </c>
      <c r="O17389">
        <v>0</v>
      </c>
      <c r="P17389" t="s">
        <v>5138</v>
      </c>
      <c r="Q17389" t="s">
        <v>5138</v>
      </c>
      <c r="R17389" t="s">
        <v>5138</v>
      </c>
      <c r="S17389" t="s">
        <v>5139</v>
      </c>
      <c r="U17389" t="s">
        <v>20667</v>
      </c>
      <c r="V17389" t="s">
        <v>20676</v>
      </c>
      <c r="W17389">
        <v>1</v>
      </c>
      <c r="X17389" t="s">
        <v>2038</v>
      </c>
      <c r="Y17389">
        <v>2</v>
      </c>
      <c r="Z17389">
        <v>804.44682999999998</v>
      </c>
      <c r="AA17389">
        <v>1606.8791000000001</v>
      </c>
      <c r="AB17389">
        <v>48162.12109375</v>
      </c>
      <c r="AC17389">
        <v>0.38091000000000003</v>
      </c>
      <c r="AD17389">
        <v>0.20305000000000001</v>
      </c>
      <c r="AE17389">
        <v>0.58396000000000003</v>
      </c>
      <c r="AF17389">
        <v>59.036999999999999</v>
      </c>
      <c r="AG17389">
        <v>0.46264</v>
      </c>
      <c r="AH17389">
        <v>59.036999999999999</v>
      </c>
      <c r="AI17389">
        <v>0</v>
      </c>
      <c r="AK17389">
        <v>0.89884293079376198</v>
      </c>
      <c r="AL17389" s="24">
        <v>3.1144999999999999E-17</v>
      </c>
      <c r="AM17389">
        <v>1</v>
      </c>
      <c r="AN17389">
        <v>5031</v>
      </c>
      <c r="AO17389">
        <v>204.35</v>
      </c>
      <c r="AP17389">
        <v>161.72</v>
      </c>
      <c r="AQ17389">
        <v>1</v>
      </c>
      <c r="AR17389">
        <v>947120</v>
      </c>
    </row>
    <row r="17390" spans="1:44" x14ac:dyDescent="0.25">
      <c r="A17390">
        <v>17388</v>
      </c>
      <c r="B17390">
        <v>917</v>
      </c>
      <c r="C17390">
        <v>6315</v>
      </c>
      <c r="D17390">
        <v>6745</v>
      </c>
      <c r="E17390">
        <v>13745</v>
      </c>
      <c r="H17390" t="s">
        <v>19970</v>
      </c>
      <c r="I17390">
        <v>16</v>
      </c>
      <c r="J17390" t="s">
        <v>20665</v>
      </c>
      <c r="K17390" t="s">
        <v>33026</v>
      </c>
      <c r="N17390">
        <v>0</v>
      </c>
      <c r="O17390">
        <v>0</v>
      </c>
      <c r="P17390" t="s">
        <v>5138</v>
      </c>
      <c r="Q17390" t="s">
        <v>5138</v>
      </c>
      <c r="R17390" t="s">
        <v>5138</v>
      </c>
      <c r="S17390" t="s">
        <v>5139</v>
      </c>
      <c r="U17390" t="s">
        <v>20667</v>
      </c>
      <c r="V17390" t="s">
        <v>20678</v>
      </c>
      <c r="W17390">
        <v>2</v>
      </c>
      <c r="X17390" t="s">
        <v>2037</v>
      </c>
      <c r="Y17390">
        <v>3</v>
      </c>
      <c r="Z17390">
        <v>536.63364000000001</v>
      </c>
      <c r="AA17390">
        <v>1606.8791000000001</v>
      </c>
      <c r="AB17390">
        <v>58764.6484375</v>
      </c>
      <c r="AC17390">
        <v>-1.1930000000000001</v>
      </c>
      <c r="AD17390">
        <v>-8.4597000000000006E-2</v>
      </c>
      <c r="AE17390">
        <v>-1.2776000000000001</v>
      </c>
      <c r="AF17390">
        <v>58.658000000000001</v>
      </c>
      <c r="AG17390">
        <v>0.42781000000000002</v>
      </c>
      <c r="AH17390">
        <v>59.018999999999998</v>
      </c>
      <c r="AI17390">
        <v>0.36088999999999999</v>
      </c>
      <c r="AK17390">
        <v>0.72430825233459495</v>
      </c>
      <c r="AL17390">
        <v>2.0743999999999999E-2</v>
      </c>
      <c r="AM17390">
        <v>1</v>
      </c>
      <c r="AN17390">
        <v>5436</v>
      </c>
      <c r="AO17390">
        <v>80.311999999999998</v>
      </c>
      <c r="AP17390">
        <v>80.311999999999998</v>
      </c>
      <c r="AQ17390">
        <v>1</v>
      </c>
      <c r="AR17390">
        <v>1423800</v>
      </c>
    </row>
    <row r="17391" spans="1:44" x14ac:dyDescent="0.25">
      <c r="A17391">
        <v>17389</v>
      </c>
      <c r="B17391">
        <v>917</v>
      </c>
      <c r="C17391">
        <v>6315</v>
      </c>
      <c r="D17391">
        <v>6745</v>
      </c>
      <c r="E17391">
        <v>13746</v>
      </c>
      <c r="H17391" t="s">
        <v>19970</v>
      </c>
      <c r="I17391">
        <v>16</v>
      </c>
      <c r="J17391" t="s">
        <v>20665</v>
      </c>
      <c r="K17391" t="s">
        <v>33026</v>
      </c>
      <c r="N17391">
        <v>0</v>
      </c>
      <c r="O17391">
        <v>0</v>
      </c>
      <c r="P17391" t="s">
        <v>5138</v>
      </c>
      <c r="Q17391" t="s">
        <v>5138</v>
      </c>
      <c r="R17391" t="s">
        <v>5138</v>
      </c>
      <c r="S17391" t="s">
        <v>5139</v>
      </c>
      <c r="U17391" t="s">
        <v>20667</v>
      </c>
      <c r="V17391" t="s">
        <v>20678</v>
      </c>
      <c r="W17391">
        <v>2</v>
      </c>
      <c r="X17391" t="s">
        <v>2037</v>
      </c>
      <c r="Y17391">
        <v>2</v>
      </c>
      <c r="Z17391">
        <v>804.44682999999998</v>
      </c>
      <c r="AA17391">
        <v>1606.8791000000001</v>
      </c>
      <c r="AB17391">
        <v>49511.76953125</v>
      </c>
      <c r="AC17391">
        <v>-0.30553000000000002</v>
      </c>
      <c r="AD17391">
        <v>-3.5470000000000002E-2</v>
      </c>
      <c r="AE17391">
        <v>-0.34100000000000003</v>
      </c>
      <c r="AF17391">
        <v>58.662999999999997</v>
      </c>
      <c r="AG17391">
        <v>0.36147000000000001</v>
      </c>
      <c r="AH17391">
        <v>59.024000000000001</v>
      </c>
      <c r="AI17391">
        <v>0.36088999999999999</v>
      </c>
      <c r="AK17391">
        <v>0.94496077299117998</v>
      </c>
      <c r="AL17391" s="24">
        <v>8.5934000000000005E-17</v>
      </c>
      <c r="AM17391">
        <v>1</v>
      </c>
      <c r="AN17391">
        <v>5452</v>
      </c>
      <c r="AO17391">
        <v>194.59</v>
      </c>
      <c r="AP17391">
        <v>164.79</v>
      </c>
      <c r="AQ17391">
        <v>1</v>
      </c>
      <c r="AR17391">
        <v>737670</v>
      </c>
    </row>
    <row r="17392" spans="1:44" x14ac:dyDescent="0.25">
      <c r="A17392">
        <v>17390</v>
      </c>
      <c r="B17392">
        <v>917</v>
      </c>
      <c r="C17392">
        <v>6315</v>
      </c>
      <c r="D17392">
        <v>6745</v>
      </c>
      <c r="E17392">
        <v>13747</v>
      </c>
      <c r="H17392" t="s">
        <v>19970</v>
      </c>
      <c r="I17392">
        <v>16</v>
      </c>
      <c r="J17392" t="s">
        <v>20665</v>
      </c>
      <c r="K17392" t="s">
        <v>33026</v>
      </c>
      <c r="N17392">
        <v>0</v>
      </c>
      <c r="O17392">
        <v>0</v>
      </c>
      <c r="P17392" t="s">
        <v>5138</v>
      </c>
      <c r="Q17392" t="s">
        <v>5138</v>
      </c>
      <c r="R17392" t="s">
        <v>5138</v>
      </c>
      <c r="S17392" t="s">
        <v>5139</v>
      </c>
      <c r="U17392" t="s">
        <v>20667</v>
      </c>
      <c r="V17392" t="s">
        <v>20680</v>
      </c>
      <c r="W17392">
        <v>3</v>
      </c>
      <c r="X17392" t="s">
        <v>2036</v>
      </c>
      <c r="Y17392">
        <v>2</v>
      </c>
      <c r="Z17392">
        <v>804.44682999999998</v>
      </c>
      <c r="AA17392">
        <v>1606.8791000000001</v>
      </c>
      <c r="AB17392">
        <v>48448.09765625</v>
      </c>
      <c r="AC17392">
        <v>-0.48596</v>
      </c>
      <c r="AD17392">
        <v>-3.8380999999999998E-2</v>
      </c>
      <c r="AE17392">
        <v>-0.52434000000000003</v>
      </c>
      <c r="AF17392">
        <v>58.661999999999999</v>
      </c>
      <c r="AG17392">
        <v>0.50016000000000005</v>
      </c>
      <c r="AH17392">
        <v>59.027000000000001</v>
      </c>
      <c r="AI17392">
        <v>0.36525000000000002</v>
      </c>
      <c r="AK17392">
        <v>0.98952257633209195</v>
      </c>
      <c r="AL17392" s="24">
        <v>4.2088E-17</v>
      </c>
      <c r="AM17392">
        <v>1</v>
      </c>
      <c r="AN17392">
        <v>5032</v>
      </c>
      <c r="AO17392">
        <v>202.4</v>
      </c>
      <c r="AP17392">
        <v>174.12</v>
      </c>
      <c r="AQ17392">
        <v>1</v>
      </c>
      <c r="AR17392">
        <v>663610</v>
      </c>
    </row>
    <row r="17393" spans="1:44" x14ac:dyDescent="0.25">
      <c r="A17393">
        <v>17391</v>
      </c>
      <c r="B17393">
        <v>917</v>
      </c>
      <c r="C17393">
        <v>6315</v>
      </c>
      <c r="D17393">
        <v>6745</v>
      </c>
      <c r="E17393">
        <v>13748</v>
      </c>
      <c r="H17393" t="s">
        <v>19970</v>
      </c>
      <c r="I17393">
        <v>16</v>
      </c>
      <c r="J17393" t="s">
        <v>20665</v>
      </c>
      <c r="K17393" t="s">
        <v>33026</v>
      </c>
      <c r="N17393">
        <v>0</v>
      </c>
      <c r="O17393">
        <v>0</v>
      </c>
      <c r="P17393" t="s">
        <v>5138</v>
      </c>
      <c r="Q17393" t="s">
        <v>5138</v>
      </c>
      <c r="R17393" t="s">
        <v>5138</v>
      </c>
      <c r="S17393" t="s">
        <v>5139</v>
      </c>
      <c r="U17393" t="s">
        <v>20667</v>
      </c>
      <c r="V17393" t="s">
        <v>20668</v>
      </c>
      <c r="W17393">
        <v>4</v>
      </c>
      <c r="X17393" t="s">
        <v>1598</v>
      </c>
      <c r="Y17393">
        <v>3</v>
      </c>
      <c r="Z17393">
        <v>536.63364000000001</v>
      </c>
      <c r="AA17393">
        <v>1606.8791000000001</v>
      </c>
      <c r="AB17393">
        <v>58780.91796875</v>
      </c>
      <c r="AC17393">
        <v>-2.0082</v>
      </c>
      <c r="AD17393">
        <v>5.8278000000000003E-2</v>
      </c>
      <c r="AE17393">
        <v>-1.9499</v>
      </c>
      <c r="AF17393">
        <v>58.466000000000001</v>
      </c>
      <c r="AG17393">
        <v>1.3394999999999999</v>
      </c>
      <c r="AH17393">
        <v>59.006999999999998</v>
      </c>
      <c r="AI17393">
        <v>0.54191999999999996</v>
      </c>
      <c r="AK17393">
        <v>0.92954707145690896</v>
      </c>
      <c r="AL17393">
        <v>1.7600000000000001E-2</v>
      </c>
      <c r="AM17393">
        <v>1</v>
      </c>
      <c r="AN17393">
        <v>6055</v>
      </c>
      <c r="AO17393">
        <v>82.543000000000006</v>
      </c>
      <c r="AP17393">
        <v>62.447000000000003</v>
      </c>
      <c r="AQ17393">
        <v>1</v>
      </c>
      <c r="AR17393">
        <v>16616000</v>
      </c>
    </row>
    <row r="17394" spans="1:44" x14ac:dyDescent="0.25">
      <c r="A17394">
        <v>17392</v>
      </c>
      <c r="B17394">
        <v>917</v>
      </c>
      <c r="C17394">
        <v>6315</v>
      </c>
      <c r="D17394">
        <v>6745</v>
      </c>
      <c r="E17394">
        <v>13749</v>
      </c>
      <c r="H17394" t="s">
        <v>19970</v>
      </c>
      <c r="I17394">
        <v>16</v>
      </c>
      <c r="J17394" t="s">
        <v>20665</v>
      </c>
      <c r="K17394" t="s">
        <v>33026</v>
      </c>
      <c r="N17394">
        <v>0</v>
      </c>
      <c r="O17394">
        <v>0</v>
      </c>
      <c r="P17394" t="s">
        <v>5138</v>
      </c>
      <c r="Q17394" t="s">
        <v>5138</v>
      </c>
      <c r="R17394" t="s">
        <v>5138</v>
      </c>
      <c r="S17394" t="s">
        <v>5139</v>
      </c>
      <c r="U17394" t="s">
        <v>20667</v>
      </c>
      <c r="V17394" t="s">
        <v>20668</v>
      </c>
      <c r="W17394">
        <v>4</v>
      </c>
      <c r="X17394" t="s">
        <v>1598</v>
      </c>
      <c r="Y17394">
        <v>2</v>
      </c>
      <c r="Z17394">
        <v>804.44682999999998</v>
      </c>
      <c r="AA17394">
        <v>1606.8791000000001</v>
      </c>
      <c r="AB17394">
        <v>47336.04296875</v>
      </c>
      <c r="AC17394">
        <v>-1.0805</v>
      </c>
      <c r="AD17394">
        <v>-0.12014</v>
      </c>
      <c r="AE17394">
        <v>-1.2007000000000001</v>
      </c>
      <c r="AF17394">
        <v>58.462000000000003</v>
      </c>
      <c r="AG17394">
        <v>0.71819999999999995</v>
      </c>
      <c r="AH17394">
        <v>59.003999999999998</v>
      </c>
      <c r="AI17394">
        <v>0.54191999999999996</v>
      </c>
      <c r="AK17394">
        <v>0.97272050380706798</v>
      </c>
      <c r="AL17394" s="24">
        <v>1.1505E-26</v>
      </c>
      <c r="AM17394">
        <v>1</v>
      </c>
      <c r="AN17394">
        <v>6057</v>
      </c>
      <c r="AO17394">
        <v>232.37</v>
      </c>
      <c r="AP17394">
        <v>195.93</v>
      </c>
      <c r="AQ17394">
        <v>1</v>
      </c>
      <c r="AR17394">
        <v>8449100</v>
      </c>
    </row>
    <row r="17395" spans="1:44" x14ac:dyDescent="0.25">
      <c r="A17395">
        <v>17393</v>
      </c>
      <c r="B17395">
        <v>917</v>
      </c>
      <c r="C17395">
        <v>6315</v>
      </c>
      <c r="D17395">
        <v>6745</v>
      </c>
      <c r="H17395" t="s">
        <v>19970</v>
      </c>
      <c r="I17395">
        <v>16</v>
      </c>
      <c r="J17395" t="s">
        <v>20665</v>
      </c>
      <c r="N17395">
        <v>0</v>
      </c>
      <c r="O17395">
        <v>0</v>
      </c>
      <c r="P17395" t="s">
        <v>5138</v>
      </c>
      <c r="Q17395" t="s">
        <v>5138</v>
      </c>
      <c r="R17395" t="s">
        <v>5138</v>
      </c>
      <c r="S17395" t="s">
        <v>5139</v>
      </c>
      <c r="U17395" t="s">
        <v>20683</v>
      </c>
      <c r="V17395" t="s">
        <v>20680</v>
      </c>
      <c r="W17395">
        <v>3</v>
      </c>
      <c r="X17395" t="s">
        <v>2036</v>
      </c>
      <c r="Y17395">
        <v>3</v>
      </c>
      <c r="Z17395">
        <v>536.63364000000001</v>
      </c>
      <c r="AA17395">
        <v>1606.8791000000001</v>
      </c>
      <c r="AB17395">
        <v>58002.87890625</v>
      </c>
      <c r="AC17395">
        <v>-1.3263</v>
      </c>
      <c r="AD17395">
        <v>-9.7873000000000002E-2</v>
      </c>
      <c r="AE17395">
        <v>-1.4241999999999999</v>
      </c>
      <c r="AF17395">
        <v>58.665999999999997</v>
      </c>
      <c r="AG17395">
        <v>0.61146</v>
      </c>
      <c r="AH17395">
        <v>59.030999999999999</v>
      </c>
      <c r="AI17395">
        <v>0.36525000000000002</v>
      </c>
      <c r="AJ17395">
        <v>2.3650999999999998E-2</v>
      </c>
      <c r="AK17395" t="s">
        <v>6762</v>
      </c>
      <c r="AL17395">
        <v>1</v>
      </c>
      <c r="AM17395">
        <v>0</v>
      </c>
      <c r="AO17395" t="s">
        <v>6762</v>
      </c>
      <c r="AP17395" t="s">
        <v>6762</v>
      </c>
      <c r="AQ17395">
        <v>0</v>
      </c>
      <c r="AR17395">
        <v>1602100</v>
      </c>
    </row>
    <row r="17396" spans="1:44" x14ac:dyDescent="0.25">
      <c r="A17396">
        <v>17394</v>
      </c>
      <c r="B17396">
        <v>1096</v>
      </c>
      <c r="C17396">
        <v>6316</v>
      </c>
      <c r="D17396">
        <v>6746</v>
      </c>
      <c r="E17396">
        <v>13750</v>
      </c>
      <c r="H17396" t="s">
        <v>19971</v>
      </c>
      <c r="I17396">
        <v>9</v>
      </c>
      <c r="J17396" t="s">
        <v>20665</v>
      </c>
      <c r="K17396" t="s">
        <v>33027</v>
      </c>
      <c r="N17396">
        <v>0</v>
      </c>
      <c r="O17396">
        <v>0</v>
      </c>
      <c r="P17396" t="s">
        <v>5714</v>
      </c>
      <c r="Q17396" t="s">
        <v>5714</v>
      </c>
      <c r="R17396" t="s">
        <v>5714</v>
      </c>
      <c r="S17396" t="s">
        <v>5715</v>
      </c>
      <c r="U17396" t="s">
        <v>20667</v>
      </c>
      <c r="V17396" t="s">
        <v>20668</v>
      </c>
      <c r="W17396">
        <v>4</v>
      </c>
      <c r="X17396" t="s">
        <v>1598</v>
      </c>
      <c r="Y17396">
        <v>2</v>
      </c>
      <c r="Z17396">
        <v>517.79767000000004</v>
      </c>
      <c r="AA17396">
        <v>1033.5808</v>
      </c>
      <c r="AB17396">
        <v>59498.515625</v>
      </c>
      <c r="AC17396">
        <v>-1.9616</v>
      </c>
      <c r="AD17396">
        <v>-8.6477999999999999E-2</v>
      </c>
      <c r="AE17396">
        <v>-2.0480999999999998</v>
      </c>
      <c r="AF17396">
        <v>54.194000000000003</v>
      </c>
      <c r="AG17396">
        <v>0.52434999999999998</v>
      </c>
      <c r="AH17396">
        <v>54.735999999999997</v>
      </c>
      <c r="AI17396">
        <v>0.54191999999999996</v>
      </c>
      <c r="AK17396">
        <v>0.77492582798004195</v>
      </c>
      <c r="AL17396">
        <v>8.4776000000000004E-2</v>
      </c>
      <c r="AM17396">
        <v>1</v>
      </c>
      <c r="AN17396">
        <v>5498</v>
      </c>
      <c r="AO17396">
        <v>78.149000000000001</v>
      </c>
      <c r="AP17396">
        <v>78.149000000000001</v>
      </c>
      <c r="AQ17396">
        <v>1</v>
      </c>
      <c r="AR17396">
        <v>617960</v>
      </c>
    </row>
    <row r="17397" spans="1:44" x14ac:dyDescent="0.25">
      <c r="A17397">
        <v>17395</v>
      </c>
      <c r="B17397">
        <v>727</v>
      </c>
      <c r="C17397">
        <v>6317</v>
      </c>
      <c r="D17397">
        <v>6747</v>
      </c>
      <c r="E17397">
        <v>13751</v>
      </c>
      <c r="H17397" t="s">
        <v>19972</v>
      </c>
      <c r="I17397">
        <v>12</v>
      </c>
      <c r="J17397" t="s">
        <v>20665</v>
      </c>
      <c r="K17397" t="s">
        <v>33028</v>
      </c>
      <c r="N17397">
        <v>0</v>
      </c>
      <c r="O17397">
        <v>0</v>
      </c>
      <c r="P17397" t="s">
        <v>4544</v>
      </c>
      <c r="Q17397" t="s">
        <v>4544</v>
      </c>
      <c r="R17397" t="s">
        <v>4544</v>
      </c>
      <c r="S17397" t="s">
        <v>4545</v>
      </c>
      <c r="U17397" t="s">
        <v>20667</v>
      </c>
      <c r="V17397" t="s">
        <v>20668</v>
      </c>
      <c r="W17397">
        <v>4</v>
      </c>
      <c r="X17397" t="s">
        <v>1598</v>
      </c>
      <c r="Y17397">
        <v>2</v>
      </c>
      <c r="Z17397">
        <v>653.84875999999997</v>
      </c>
      <c r="AA17397">
        <v>1305.683</v>
      </c>
      <c r="AB17397">
        <v>51486.27734375</v>
      </c>
      <c r="AC17397">
        <v>-1.6053999999999999</v>
      </c>
      <c r="AD17397">
        <v>-0.22241</v>
      </c>
      <c r="AE17397">
        <v>-1.8279000000000001</v>
      </c>
      <c r="AF17397">
        <v>103.62</v>
      </c>
      <c r="AG17397">
        <v>0.83282</v>
      </c>
      <c r="AH17397">
        <v>103.96</v>
      </c>
      <c r="AI17397">
        <v>0.34155000000000002</v>
      </c>
      <c r="AK17397">
        <v>0.71406120061874401</v>
      </c>
      <c r="AL17397" s="24">
        <v>7.4821999999999998E-26</v>
      </c>
      <c r="AM17397">
        <v>1</v>
      </c>
      <c r="AN17397">
        <v>11528</v>
      </c>
      <c r="AO17397">
        <v>267.85000000000002</v>
      </c>
      <c r="AP17397">
        <v>267.85000000000002</v>
      </c>
      <c r="AQ17397">
        <v>1</v>
      </c>
      <c r="AR17397">
        <v>1480400</v>
      </c>
    </row>
    <row r="17398" spans="1:44" x14ac:dyDescent="0.25">
      <c r="A17398">
        <v>17396</v>
      </c>
      <c r="B17398">
        <v>1135</v>
      </c>
      <c r="C17398">
        <v>6318</v>
      </c>
      <c r="D17398">
        <v>6748</v>
      </c>
      <c r="E17398">
        <v>13752</v>
      </c>
      <c r="H17398" t="s">
        <v>19973</v>
      </c>
      <c r="I17398">
        <v>9</v>
      </c>
      <c r="J17398" t="s">
        <v>20665</v>
      </c>
      <c r="K17398" t="s">
        <v>33029</v>
      </c>
      <c r="N17398">
        <v>0</v>
      </c>
      <c r="O17398">
        <v>0</v>
      </c>
      <c r="P17398" t="s">
        <v>5831</v>
      </c>
      <c r="Q17398" t="s">
        <v>5831</v>
      </c>
      <c r="R17398" t="s">
        <v>5831</v>
      </c>
      <c r="S17398" t="s">
        <v>5832</v>
      </c>
      <c r="U17398" t="s">
        <v>20667</v>
      </c>
      <c r="V17398" t="s">
        <v>20668</v>
      </c>
      <c r="W17398">
        <v>4</v>
      </c>
      <c r="X17398" t="s">
        <v>1598</v>
      </c>
      <c r="Y17398">
        <v>2</v>
      </c>
      <c r="Z17398">
        <v>499.25310000000002</v>
      </c>
      <c r="AA17398">
        <v>996.49165000000005</v>
      </c>
      <c r="AB17398">
        <v>59824.91015625</v>
      </c>
      <c r="AC17398">
        <v>-1.7786</v>
      </c>
      <c r="AD17398">
        <v>-8.8365000000000006E-3</v>
      </c>
      <c r="AE17398">
        <v>-1.7875000000000001</v>
      </c>
      <c r="AF17398">
        <v>55.802999999999997</v>
      </c>
      <c r="AG17398">
        <v>0.80445</v>
      </c>
      <c r="AH17398">
        <v>56.344999999999999</v>
      </c>
      <c r="AI17398">
        <v>0.54191999999999996</v>
      </c>
      <c r="AK17398">
        <v>0.69682294130325295</v>
      </c>
      <c r="AL17398">
        <v>5.2055999999999998E-2</v>
      </c>
      <c r="AM17398">
        <v>1</v>
      </c>
      <c r="AN17398">
        <v>5704</v>
      </c>
      <c r="AO17398">
        <v>86.67</v>
      </c>
      <c r="AP17398">
        <v>70.789000000000001</v>
      </c>
      <c r="AQ17398">
        <v>1</v>
      </c>
      <c r="AR17398">
        <v>1353200</v>
      </c>
    </row>
    <row r="17399" spans="1:44" x14ac:dyDescent="0.25">
      <c r="A17399">
        <v>17397</v>
      </c>
      <c r="B17399">
        <v>388</v>
      </c>
      <c r="C17399">
        <v>6319</v>
      </c>
      <c r="D17399">
        <v>6749</v>
      </c>
      <c r="E17399">
        <v>13753</v>
      </c>
      <c r="H17399" t="s">
        <v>19974</v>
      </c>
      <c r="I17399">
        <v>13</v>
      </c>
      <c r="J17399" t="s">
        <v>20665</v>
      </c>
      <c r="K17399" t="s">
        <v>33030</v>
      </c>
      <c r="N17399">
        <v>0</v>
      </c>
      <c r="O17399">
        <v>0</v>
      </c>
      <c r="P17399" t="s">
        <v>3423</v>
      </c>
      <c r="Q17399" t="s">
        <v>3423</v>
      </c>
      <c r="R17399" t="s">
        <v>3423</v>
      </c>
      <c r="S17399" t="s">
        <v>3424</v>
      </c>
      <c r="U17399" t="s">
        <v>20667</v>
      </c>
      <c r="V17399" t="s">
        <v>20668</v>
      </c>
      <c r="W17399">
        <v>4</v>
      </c>
      <c r="X17399" t="s">
        <v>1598</v>
      </c>
      <c r="Y17399">
        <v>2</v>
      </c>
      <c r="Z17399">
        <v>761.8854</v>
      </c>
      <c r="AA17399">
        <v>1521.7563</v>
      </c>
      <c r="AB17399">
        <v>49475.26953125</v>
      </c>
      <c r="AC17399">
        <v>-1.6953</v>
      </c>
      <c r="AD17399">
        <v>0.26656999999999997</v>
      </c>
      <c r="AE17399">
        <v>-1.4288000000000001</v>
      </c>
      <c r="AF17399">
        <v>109.73</v>
      </c>
      <c r="AG17399">
        <v>0.98279000000000005</v>
      </c>
      <c r="AH17399">
        <v>110.07</v>
      </c>
      <c r="AI17399">
        <v>0.34155000000000002</v>
      </c>
      <c r="AK17399">
        <v>0.81817209720611594</v>
      </c>
      <c r="AL17399" s="24">
        <v>3.4568E-13</v>
      </c>
      <c r="AM17399">
        <v>1</v>
      </c>
      <c r="AN17399">
        <v>12204</v>
      </c>
      <c r="AO17399">
        <v>206.58</v>
      </c>
      <c r="AP17399">
        <v>206.58</v>
      </c>
      <c r="AQ17399">
        <v>1</v>
      </c>
      <c r="AR17399">
        <v>1148600</v>
      </c>
    </row>
    <row r="17400" spans="1:44" x14ac:dyDescent="0.25">
      <c r="A17400">
        <v>17398</v>
      </c>
      <c r="B17400">
        <v>618</v>
      </c>
      <c r="C17400">
        <v>6320</v>
      </c>
      <c r="D17400">
        <v>6750</v>
      </c>
      <c r="E17400">
        <v>13754</v>
      </c>
      <c r="H17400" t="s">
        <v>19977</v>
      </c>
      <c r="I17400">
        <v>11</v>
      </c>
      <c r="J17400" t="s">
        <v>20665</v>
      </c>
      <c r="K17400" t="s">
        <v>33031</v>
      </c>
      <c r="N17400">
        <v>0</v>
      </c>
      <c r="O17400">
        <v>0</v>
      </c>
      <c r="P17400" t="s">
        <v>4184</v>
      </c>
      <c r="Q17400" t="s">
        <v>4184</v>
      </c>
      <c r="R17400" t="s">
        <v>4184</v>
      </c>
      <c r="S17400" t="s">
        <v>4185</v>
      </c>
      <c r="U17400" t="s">
        <v>20667</v>
      </c>
      <c r="V17400" t="s">
        <v>20676</v>
      </c>
      <c r="W17400">
        <v>1</v>
      </c>
      <c r="X17400" t="s">
        <v>2038</v>
      </c>
      <c r="Y17400">
        <v>2</v>
      </c>
      <c r="Z17400">
        <v>634.35027000000002</v>
      </c>
      <c r="AA17400">
        <v>1266.6859999999999</v>
      </c>
      <c r="AB17400">
        <v>54620.7578125</v>
      </c>
      <c r="AC17400">
        <v>0.38944000000000001</v>
      </c>
      <c r="AD17400">
        <v>0.33698</v>
      </c>
      <c r="AE17400">
        <v>0.72641999999999995</v>
      </c>
      <c r="AF17400">
        <v>114.63</v>
      </c>
      <c r="AG17400">
        <v>0.37720999999999999</v>
      </c>
      <c r="AH17400">
        <v>114.63</v>
      </c>
      <c r="AI17400">
        <v>0</v>
      </c>
      <c r="AK17400">
        <v>0.72015482187271096</v>
      </c>
      <c r="AL17400">
        <v>4.2858999999999996E-3</v>
      </c>
      <c r="AM17400">
        <v>1</v>
      </c>
      <c r="AN17400">
        <v>10010</v>
      </c>
      <c r="AO17400">
        <v>125.56</v>
      </c>
      <c r="AP17400">
        <v>125.56</v>
      </c>
      <c r="AQ17400">
        <v>1</v>
      </c>
      <c r="AR17400">
        <v>100930</v>
      </c>
    </row>
    <row r="17401" spans="1:44" x14ac:dyDescent="0.25">
      <c r="A17401">
        <v>17399</v>
      </c>
      <c r="B17401">
        <v>618</v>
      </c>
      <c r="C17401">
        <v>6320</v>
      </c>
      <c r="D17401">
        <v>6750</v>
      </c>
      <c r="E17401">
        <v>13755</v>
      </c>
      <c r="H17401" t="s">
        <v>19977</v>
      </c>
      <c r="I17401">
        <v>11</v>
      </c>
      <c r="J17401" t="s">
        <v>20665</v>
      </c>
      <c r="K17401" t="s">
        <v>33031</v>
      </c>
      <c r="N17401">
        <v>0</v>
      </c>
      <c r="O17401">
        <v>0</v>
      </c>
      <c r="P17401" t="s">
        <v>4184</v>
      </c>
      <c r="Q17401" t="s">
        <v>4184</v>
      </c>
      <c r="R17401" t="s">
        <v>4184</v>
      </c>
      <c r="S17401" t="s">
        <v>4185</v>
      </c>
      <c r="U17401" t="s">
        <v>20667</v>
      </c>
      <c r="V17401" t="s">
        <v>20680</v>
      </c>
      <c r="W17401">
        <v>3</v>
      </c>
      <c r="X17401" t="s">
        <v>2036</v>
      </c>
      <c r="Y17401">
        <v>2</v>
      </c>
      <c r="Z17401">
        <v>634.35027000000002</v>
      </c>
      <c r="AA17401">
        <v>1266.6859999999999</v>
      </c>
      <c r="AB17401">
        <v>53705.015625</v>
      </c>
      <c r="AC17401">
        <v>-0.60309999999999997</v>
      </c>
      <c r="AD17401">
        <v>-0.24406</v>
      </c>
      <c r="AE17401">
        <v>-0.84716000000000002</v>
      </c>
      <c r="AF17401">
        <v>114.38</v>
      </c>
      <c r="AG17401">
        <v>0.67383999999999999</v>
      </c>
      <c r="AH17401">
        <v>114.64</v>
      </c>
      <c r="AI17401">
        <v>0.26546999999999998</v>
      </c>
      <c r="AK17401">
        <v>0.82778531312942505</v>
      </c>
      <c r="AL17401">
        <v>2.5904999999999999E-3</v>
      </c>
      <c r="AM17401">
        <v>1</v>
      </c>
      <c r="AN17401">
        <v>10195</v>
      </c>
      <c r="AO17401">
        <v>129.85</v>
      </c>
      <c r="AP17401">
        <v>129.85</v>
      </c>
      <c r="AQ17401">
        <v>1</v>
      </c>
      <c r="AR17401">
        <v>325570</v>
      </c>
    </row>
    <row r="17402" spans="1:44" x14ac:dyDescent="0.25">
      <c r="A17402">
        <v>17400</v>
      </c>
      <c r="B17402">
        <v>618</v>
      </c>
      <c r="C17402">
        <v>6320</v>
      </c>
      <c r="D17402">
        <v>6750</v>
      </c>
      <c r="H17402" t="s">
        <v>19977</v>
      </c>
      <c r="I17402">
        <v>11</v>
      </c>
      <c r="J17402" t="s">
        <v>20665</v>
      </c>
      <c r="N17402">
        <v>0</v>
      </c>
      <c r="O17402">
        <v>0</v>
      </c>
      <c r="P17402" t="s">
        <v>4184</v>
      </c>
      <c r="Q17402" t="s">
        <v>4184</v>
      </c>
      <c r="R17402" t="s">
        <v>4184</v>
      </c>
      <c r="S17402" t="s">
        <v>4185</v>
      </c>
      <c r="U17402" t="s">
        <v>20683</v>
      </c>
      <c r="V17402" t="s">
        <v>20678</v>
      </c>
      <c r="W17402">
        <v>2</v>
      </c>
      <c r="X17402" t="s">
        <v>2037</v>
      </c>
      <c r="Y17402">
        <v>2</v>
      </c>
      <c r="Z17402">
        <v>634.35027000000002</v>
      </c>
      <c r="AA17402">
        <v>1266.6859999999999</v>
      </c>
      <c r="AB17402">
        <v>53449.50390625</v>
      </c>
      <c r="AC17402">
        <v>-0.27018999999999999</v>
      </c>
      <c r="AD17402">
        <v>2.0257000000000001E-3</v>
      </c>
      <c r="AE17402">
        <v>-0.26816000000000001</v>
      </c>
      <c r="AF17402">
        <v>114.24</v>
      </c>
      <c r="AG17402">
        <v>0.46605999999999997</v>
      </c>
      <c r="AH17402">
        <v>114.6</v>
      </c>
      <c r="AI17402">
        <v>0.36088999999999999</v>
      </c>
      <c r="AJ17402">
        <v>-4.0481999999999997E-2</v>
      </c>
      <c r="AK17402" t="s">
        <v>6762</v>
      </c>
      <c r="AL17402">
        <v>1</v>
      </c>
      <c r="AM17402">
        <v>0</v>
      </c>
      <c r="AO17402" t="s">
        <v>6762</v>
      </c>
      <c r="AP17402" t="s">
        <v>6762</v>
      </c>
      <c r="AQ17402">
        <v>0</v>
      </c>
      <c r="AR17402">
        <v>286420</v>
      </c>
    </row>
    <row r="17403" spans="1:44" x14ac:dyDescent="0.25">
      <c r="A17403">
        <v>17401</v>
      </c>
      <c r="B17403">
        <v>568</v>
      </c>
      <c r="C17403">
        <v>6321</v>
      </c>
      <c r="D17403">
        <v>6751</v>
      </c>
      <c r="E17403">
        <v>13756</v>
      </c>
      <c r="H17403" t="s">
        <v>19978</v>
      </c>
      <c r="I17403">
        <v>10</v>
      </c>
      <c r="J17403" t="s">
        <v>20665</v>
      </c>
      <c r="K17403" t="s">
        <v>33032</v>
      </c>
      <c r="N17403">
        <v>0</v>
      </c>
      <c r="O17403">
        <v>0</v>
      </c>
      <c r="P17403" t="s">
        <v>4017</v>
      </c>
      <c r="Q17403" t="s">
        <v>4017</v>
      </c>
      <c r="R17403" t="s">
        <v>4017</v>
      </c>
      <c r="S17403" t="s">
        <v>4018</v>
      </c>
      <c r="U17403" t="s">
        <v>20667</v>
      </c>
      <c r="V17403" t="s">
        <v>20668</v>
      </c>
      <c r="W17403">
        <v>4</v>
      </c>
      <c r="X17403" t="s">
        <v>1598</v>
      </c>
      <c r="Y17403">
        <v>2</v>
      </c>
      <c r="Z17403">
        <v>612.82221000000004</v>
      </c>
      <c r="AA17403">
        <v>1223.6298999999999</v>
      </c>
      <c r="AB17403">
        <v>53154.95703125</v>
      </c>
      <c r="AC17403">
        <v>-1.9491000000000001</v>
      </c>
      <c r="AD17403">
        <v>-0.18314</v>
      </c>
      <c r="AE17403">
        <v>-2.1322999999999999</v>
      </c>
      <c r="AF17403">
        <v>77.305000000000007</v>
      </c>
      <c r="AG17403">
        <v>0.60460000000000003</v>
      </c>
      <c r="AH17403">
        <v>77.745999999999995</v>
      </c>
      <c r="AI17403">
        <v>0.44173000000000001</v>
      </c>
      <c r="AK17403">
        <v>0.78775328397750899</v>
      </c>
      <c r="AL17403">
        <v>3.8524000000000003E-2</v>
      </c>
      <c r="AM17403">
        <v>1</v>
      </c>
      <c r="AN17403">
        <v>8490</v>
      </c>
      <c r="AO17403">
        <v>88.495000000000005</v>
      </c>
      <c r="AP17403">
        <v>88.495000000000005</v>
      </c>
      <c r="AQ17403">
        <v>1</v>
      </c>
      <c r="AR17403">
        <v>322340</v>
      </c>
    </row>
    <row r="17404" spans="1:44" x14ac:dyDescent="0.25">
      <c r="A17404">
        <v>17402</v>
      </c>
      <c r="B17404">
        <v>482</v>
      </c>
      <c r="C17404">
        <v>6322</v>
      </c>
      <c r="D17404">
        <v>6752</v>
      </c>
      <c r="E17404">
        <v>13757</v>
      </c>
      <c r="H17404" t="s">
        <v>19980</v>
      </c>
      <c r="I17404">
        <v>18</v>
      </c>
      <c r="J17404" t="s">
        <v>20665</v>
      </c>
      <c r="K17404" t="s">
        <v>33033</v>
      </c>
      <c r="N17404">
        <v>0</v>
      </c>
      <c r="O17404">
        <v>0</v>
      </c>
      <c r="P17404" t="s">
        <v>3748</v>
      </c>
      <c r="Q17404" t="s">
        <v>3748</v>
      </c>
      <c r="R17404" t="s">
        <v>3748</v>
      </c>
      <c r="S17404" t="s">
        <v>3749</v>
      </c>
      <c r="U17404" t="s">
        <v>20667</v>
      </c>
      <c r="V17404" t="s">
        <v>20680</v>
      </c>
      <c r="W17404">
        <v>3</v>
      </c>
      <c r="X17404" t="s">
        <v>2036</v>
      </c>
      <c r="Y17404">
        <v>3</v>
      </c>
      <c r="Z17404">
        <v>646.98166000000003</v>
      </c>
      <c r="AA17404">
        <v>1937.9232</v>
      </c>
      <c r="AB17404">
        <v>55843.03125</v>
      </c>
      <c r="AC17404">
        <v>-1.4319</v>
      </c>
      <c r="AD17404">
        <v>3.4103000000000001E-2</v>
      </c>
      <c r="AE17404">
        <v>-1.3977999999999999</v>
      </c>
      <c r="AF17404">
        <v>65.093000000000004</v>
      </c>
      <c r="AG17404">
        <v>0.34512999999999999</v>
      </c>
      <c r="AH17404">
        <v>65.457999999999998</v>
      </c>
      <c r="AI17404">
        <v>0.36525000000000002</v>
      </c>
      <c r="AK17404">
        <v>0.89664399623870905</v>
      </c>
      <c r="AL17404" s="24">
        <v>5.2722999999999997E-12</v>
      </c>
      <c r="AM17404">
        <v>1</v>
      </c>
      <c r="AN17404">
        <v>5676</v>
      </c>
      <c r="AO17404">
        <v>166.09</v>
      </c>
      <c r="AP17404">
        <v>150.24</v>
      </c>
      <c r="AQ17404">
        <v>1</v>
      </c>
      <c r="AR17404">
        <v>311010</v>
      </c>
    </row>
    <row r="17405" spans="1:44" x14ac:dyDescent="0.25">
      <c r="A17405">
        <v>17403</v>
      </c>
      <c r="B17405">
        <v>482</v>
      </c>
      <c r="C17405">
        <v>6322</v>
      </c>
      <c r="D17405">
        <v>6752</v>
      </c>
      <c r="H17405" t="s">
        <v>19980</v>
      </c>
      <c r="I17405">
        <v>18</v>
      </c>
      <c r="J17405" t="s">
        <v>20665</v>
      </c>
      <c r="N17405">
        <v>0</v>
      </c>
      <c r="O17405">
        <v>0</v>
      </c>
      <c r="P17405" t="s">
        <v>3748</v>
      </c>
      <c r="Q17405" t="s">
        <v>3748</v>
      </c>
      <c r="R17405" t="s">
        <v>3748</v>
      </c>
      <c r="S17405" t="s">
        <v>3749</v>
      </c>
      <c r="U17405" t="s">
        <v>20683</v>
      </c>
      <c r="V17405" t="s">
        <v>20678</v>
      </c>
      <c r="W17405">
        <v>2</v>
      </c>
      <c r="X17405" t="s">
        <v>2037</v>
      </c>
      <c r="Y17405">
        <v>3</v>
      </c>
      <c r="Z17405">
        <v>646.98166000000003</v>
      </c>
      <c r="AA17405">
        <v>1937.9232</v>
      </c>
      <c r="AB17405">
        <v>43648.58984375</v>
      </c>
      <c r="AC17405">
        <v>-0.70481000000000005</v>
      </c>
      <c r="AD17405">
        <v>-0.35838999999999999</v>
      </c>
      <c r="AE17405">
        <v>-1.0631999999999999</v>
      </c>
      <c r="AF17405">
        <v>65.099000000000004</v>
      </c>
      <c r="AG17405">
        <v>0.16161</v>
      </c>
      <c r="AH17405">
        <v>65.459999999999994</v>
      </c>
      <c r="AI17405">
        <v>0.36088999999999999</v>
      </c>
      <c r="AJ17405">
        <v>1.915E-3</v>
      </c>
      <c r="AK17405" t="s">
        <v>6762</v>
      </c>
      <c r="AL17405">
        <v>1</v>
      </c>
      <c r="AM17405">
        <v>0</v>
      </c>
      <c r="AO17405" t="s">
        <v>6762</v>
      </c>
      <c r="AP17405" t="s">
        <v>6762</v>
      </c>
      <c r="AQ17405">
        <v>0</v>
      </c>
      <c r="AR17405">
        <v>157900</v>
      </c>
    </row>
    <row r="17406" spans="1:44" x14ac:dyDescent="0.25">
      <c r="A17406">
        <v>17404</v>
      </c>
      <c r="B17406">
        <v>345</v>
      </c>
      <c r="C17406">
        <v>6323</v>
      </c>
      <c r="D17406">
        <v>6753</v>
      </c>
      <c r="E17406">
        <v>13758</v>
      </c>
      <c r="H17406" t="s">
        <v>19983</v>
      </c>
      <c r="I17406">
        <v>17</v>
      </c>
      <c r="J17406" t="s">
        <v>20665</v>
      </c>
      <c r="K17406" t="s">
        <v>33034</v>
      </c>
      <c r="N17406">
        <v>0</v>
      </c>
      <c r="O17406">
        <v>0</v>
      </c>
      <c r="P17406" t="s">
        <v>3289</v>
      </c>
      <c r="Q17406" t="s">
        <v>3289</v>
      </c>
      <c r="R17406" t="s">
        <v>3289</v>
      </c>
      <c r="S17406" t="s">
        <v>3290</v>
      </c>
      <c r="U17406" t="s">
        <v>20667</v>
      </c>
      <c r="V17406" t="s">
        <v>20676</v>
      </c>
      <c r="W17406">
        <v>1</v>
      </c>
      <c r="X17406" t="s">
        <v>2038</v>
      </c>
      <c r="Y17406">
        <v>4</v>
      </c>
      <c r="Z17406">
        <v>454.98896999999999</v>
      </c>
      <c r="AA17406">
        <v>1815.9268</v>
      </c>
      <c r="AB17406">
        <v>62611.890625</v>
      </c>
      <c r="AC17406">
        <v>0.36349999999999999</v>
      </c>
      <c r="AD17406">
        <v>7.2609000000000007E-2</v>
      </c>
      <c r="AE17406">
        <v>0.43611</v>
      </c>
      <c r="AF17406">
        <v>36.869999999999997</v>
      </c>
      <c r="AG17406">
        <v>0.44202000000000002</v>
      </c>
      <c r="AH17406">
        <v>36.869999999999997</v>
      </c>
      <c r="AI17406">
        <v>0</v>
      </c>
      <c r="AK17406">
        <v>0.86188882589340199</v>
      </c>
      <c r="AL17406">
        <v>0.58596999999999999</v>
      </c>
      <c r="AM17406">
        <v>1</v>
      </c>
      <c r="AN17406">
        <v>2804</v>
      </c>
      <c r="AO17406">
        <v>45.613999999999997</v>
      </c>
      <c r="AP17406">
        <v>33.970999999999997</v>
      </c>
      <c r="AQ17406">
        <v>1</v>
      </c>
      <c r="AR17406">
        <v>670730</v>
      </c>
    </row>
    <row r="17407" spans="1:44" x14ac:dyDescent="0.25">
      <c r="A17407">
        <v>17405</v>
      </c>
      <c r="B17407">
        <v>345</v>
      </c>
      <c r="C17407">
        <v>6323</v>
      </c>
      <c r="D17407">
        <v>6753</v>
      </c>
      <c r="E17407">
        <v>13759</v>
      </c>
      <c r="H17407" t="s">
        <v>19983</v>
      </c>
      <c r="I17407">
        <v>17</v>
      </c>
      <c r="J17407" t="s">
        <v>20665</v>
      </c>
      <c r="K17407" t="s">
        <v>33034</v>
      </c>
      <c r="N17407">
        <v>0</v>
      </c>
      <c r="O17407">
        <v>0</v>
      </c>
      <c r="P17407" t="s">
        <v>3289</v>
      </c>
      <c r="Q17407" t="s">
        <v>3289</v>
      </c>
      <c r="R17407" t="s">
        <v>3289</v>
      </c>
      <c r="S17407" t="s">
        <v>3290</v>
      </c>
      <c r="U17407" t="s">
        <v>20667</v>
      </c>
      <c r="V17407" t="s">
        <v>20676</v>
      </c>
      <c r="W17407">
        <v>1</v>
      </c>
      <c r="X17407" t="s">
        <v>2038</v>
      </c>
      <c r="Y17407">
        <v>3</v>
      </c>
      <c r="Z17407">
        <v>606.31619999999998</v>
      </c>
      <c r="AA17407">
        <v>1815.9268</v>
      </c>
      <c r="AB17407">
        <v>57683.640625</v>
      </c>
      <c r="AC17407">
        <v>0.59282000000000001</v>
      </c>
      <c r="AD17407">
        <v>-1.4518</v>
      </c>
      <c r="AE17407">
        <v>-0.85894000000000004</v>
      </c>
      <c r="AF17407">
        <v>36.826000000000001</v>
      </c>
      <c r="AG17407">
        <v>0.51714000000000004</v>
      </c>
      <c r="AH17407">
        <v>36.826000000000001</v>
      </c>
      <c r="AI17407">
        <v>0</v>
      </c>
      <c r="AK17407">
        <v>0.74095332622528098</v>
      </c>
      <c r="AL17407" s="24">
        <v>1.9788000000000001E-5</v>
      </c>
      <c r="AM17407">
        <v>1</v>
      </c>
      <c r="AN17407">
        <v>2820</v>
      </c>
      <c r="AO17407">
        <v>122.97</v>
      </c>
      <c r="AP17407">
        <v>78.509</v>
      </c>
      <c r="AQ17407">
        <v>1</v>
      </c>
      <c r="AR17407">
        <v>255900</v>
      </c>
    </row>
    <row r="17408" spans="1:44" x14ac:dyDescent="0.25">
      <c r="A17408">
        <v>17406</v>
      </c>
      <c r="B17408">
        <v>345</v>
      </c>
      <c r="C17408">
        <v>6323</v>
      </c>
      <c r="D17408">
        <v>6753</v>
      </c>
      <c r="E17408">
        <v>13760</v>
      </c>
      <c r="H17408" t="s">
        <v>19983</v>
      </c>
      <c r="I17408">
        <v>17</v>
      </c>
      <c r="J17408" t="s">
        <v>20665</v>
      </c>
      <c r="K17408" t="s">
        <v>33034</v>
      </c>
      <c r="N17408">
        <v>0</v>
      </c>
      <c r="O17408">
        <v>0</v>
      </c>
      <c r="P17408" t="s">
        <v>3289</v>
      </c>
      <c r="Q17408" t="s">
        <v>3289</v>
      </c>
      <c r="R17408" t="s">
        <v>3289</v>
      </c>
      <c r="S17408" t="s">
        <v>3290</v>
      </c>
      <c r="U17408" t="s">
        <v>20667</v>
      </c>
      <c r="V17408" t="s">
        <v>20678</v>
      </c>
      <c r="W17408">
        <v>2</v>
      </c>
      <c r="X17408" t="s">
        <v>2037</v>
      </c>
      <c r="Y17408">
        <v>4</v>
      </c>
      <c r="Z17408">
        <v>454.98896999999999</v>
      </c>
      <c r="AA17408">
        <v>1815.9268</v>
      </c>
      <c r="AB17408">
        <v>63125.18359375</v>
      </c>
      <c r="AC17408">
        <v>-0.59280999999999995</v>
      </c>
      <c r="AD17408">
        <v>5.8698E-2</v>
      </c>
      <c r="AE17408">
        <v>-0.53412000000000004</v>
      </c>
      <c r="AF17408">
        <v>36.613999999999997</v>
      </c>
      <c r="AG17408">
        <v>0.39467000000000002</v>
      </c>
      <c r="AH17408">
        <v>36.875</v>
      </c>
      <c r="AI17408">
        <v>0.26079999999999998</v>
      </c>
      <c r="AK17408">
        <v>0.95001274347305298</v>
      </c>
      <c r="AL17408">
        <v>7.2306999999999996E-2</v>
      </c>
      <c r="AM17408">
        <v>1</v>
      </c>
      <c r="AN17408">
        <v>2986</v>
      </c>
      <c r="AO17408">
        <v>68.971999999999994</v>
      </c>
      <c r="AP17408">
        <v>50.037999999999997</v>
      </c>
      <c r="AQ17408">
        <v>1</v>
      </c>
      <c r="AR17408">
        <v>1035800</v>
      </c>
    </row>
    <row r="17409" spans="1:44" x14ac:dyDescent="0.25">
      <c r="A17409">
        <v>17407</v>
      </c>
      <c r="B17409">
        <v>345</v>
      </c>
      <c r="C17409">
        <v>6323</v>
      </c>
      <c r="D17409">
        <v>6753</v>
      </c>
      <c r="E17409">
        <v>13761</v>
      </c>
      <c r="H17409" t="s">
        <v>19983</v>
      </c>
      <c r="I17409">
        <v>17</v>
      </c>
      <c r="J17409" t="s">
        <v>20665</v>
      </c>
      <c r="K17409" t="s">
        <v>33034</v>
      </c>
      <c r="N17409">
        <v>0</v>
      </c>
      <c r="O17409">
        <v>0</v>
      </c>
      <c r="P17409" t="s">
        <v>3289</v>
      </c>
      <c r="Q17409" t="s">
        <v>3289</v>
      </c>
      <c r="R17409" t="s">
        <v>3289</v>
      </c>
      <c r="S17409" t="s">
        <v>3290</v>
      </c>
      <c r="U17409" t="s">
        <v>20667</v>
      </c>
      <c r="V17409" t="s">
        <v>20680</v>
      </c>
      <c r="W17409">
        <v>3</v>
      </c>
      <c r="X17409" t="s">
        <v>2036</v>
      </c>
      <c r="Y17409">
        <v>4</v>
      </c>
      <c r="Z17409">
        <v>454.98896999999999</v>
      </c>
      <c r="AA17409">
        <v>1815.9268</v>
      </c>
      <c r="AB17409">
        <v>63563.1875</v>
      </c>
      <c r="AC17409">
        <v>-0.84906000000000004</v>
      </c>
      <c r="AD17409">
        <v>0.11806</v>
      </c>
      <c r="AE17409">
        <v>-0.73099999999999998</v>
      </c>
      <c r="AF17409">
        <v>36.612000000000002</v>
      </c>
      <c r="AG17409">
        <v>0.48980000000000001</v>
      </c>
      <c r="AH17409">
        <v>36.878</v>
      </c>
      <c r="AI17409">
        <v>0.26516000000000001</v>
      </c>
      <c r="AK17409">
        <v>0.72363650798797596</v>
      </c>
      <c r="AL17409">
        <v>0.59802</v>
      </c>
      <c r="AM17409">
        <v>1</v>
      </c>
      <c r="AN17409">
        <v>2781</v>
      </c>
      <c r="AO17409">
        <v>45.33</v>
      </c>
      <c r="AP17409">
        <v>28.19</v>
      </c>
      <c r="AQ17409">
        <v>1</v>
      </c>
      <c r="AR17409">
        <v>421210</v>
      </c>
    </row>
    <row r="17410" spans="1:44" x14ac:dyDescent="0.25">
      <c r="A17410">
        <v>17408</v>
      </c>
      <c r="B17410">
        <v>345</v>
      </c>
      <c r="C17410">
        <v>6323</v>
      </c>
      <c r="D17410">
        <v>6753</v>
      </c>
      <c r="H17410" t="s">
        <v>19983</v>
      </c>
      <c r="I17410">
        <v>17</v>
      </c>
      <c r="J17410" t="s">
        <v>20665</v>
      </c>
      <c r="N17410">
        <v>0</v>
      </c>
      <c r="O17410">
        <v>0</v>
      </c>
      <c r="P17410" t="s">
        <v>3289</v>
      </c>
      <c r="Q17410" t="s">
        <v>3289</v>
      </c>
      <c r="R17410" t="s">
        <v>3289</v>
      </c>
      <c r="S17410" t="s">
        <v>3290</v>
      </c>
      <c r="U17410" t="s">
        <v>20683</v>
      </c>
      <c r="V17410" t="s">
        <v>20678</v>
      </c>
      <c r="W17410">
        <v>2</v>
      </c>
      <c r="X17410" t="s">
        <v>2037</v>
      </c>
      <c r="Y17410">
        <v>3</v>
      </c>
      <c r="Z17410">
        <v>606.31619999999998</v>
      </c>
      <c r="AA17410">
        <v>1815.9268</v>
      </c>
      <c r="AB17410">
        <v>54779.10546875</v>
      </c>
      <c r="AC17410">
        <v>-0.47850999999999999</v>
      </c>
      <c r="AD17410">
        <v>-0.11797000000000001</v>
      </c>
      <c r="AE17410">
        <v>-0.59648000000000001</v>
      </c>
      <c r="AF17410">
        <v>36.609000000000002</v>
      </c>
      <c r="AG17410">
        <v>0.35708000000000001</v>
      </c>
      <c r="AH17410">
        <v>36.869999999999997</v>
      </c>
      <c r="AI17410">
        <v>0.26079999999999998</v>
      </c>
      <c r="AJ17410">
        <v>4.4079E-2</v>
      </c>
      <c r="AK17410" t="s">
        <v>6762</v>
      </c>
      <c r="AL17410">
        <v>1</v>
      </c>
      <c r="AM17410">
        <v>0</v>
      </c>
      <c r="AO17410" t="s">
        <v>6762</v>
      </c>
      <c r="AP17410" t="s">
        <v>6762</v>
      </c>
      <c r="AQ17410">
        <v>0</v>
      </c>
      <c r="AR17410">
        <v>517670</v>
      </c>
    </row>
    <row r="17411" spans="1:44" x14ac:dyDescent="0.25">
      <c r="A17411">
        <v>17409</v>
      </c>
      <c r="B17411">
        <v>345</v>
      </c>
      <c r="C17411">
        <v>6323</v>
      </c>
      <c r="D17411">
        <v>6753</v>
      </c>
      <c r="H17411" t="s">
        <v>19983</v>
      </c>
      <c r="I17411">
        <v>17</v>
      </c>
      <c r="J17411" t="s">
        <v>20665</v>
      </c>
      <c r="N17411">
        <v>0</v>
      </c>
      <c r="O17411">
        <v>0</v>
      </c>
      <c r="P17411" t="s">
        <v>3289</v>
      </c>
      <c r="Q17411" t="s">
        <v>3289</v>
      </c>
      <c r="R17411" t="s">
        <v>3289</v>
      </c>
      <c r="S17411" t="s">
        <v>3290</v>
      </c>
      <c r="U17411" t="s">
        <v>20683</v>
      </c>
      <c r="V17411" t="s">
        <v>20680</v>
      </c>
      <c r="W17411">
        <v>3</v>
      </c>
      <c r="X17411" t="s">
        <v>2036</v>
      </c>
      <c r="Y17411">
        <v>3</v>
      </c>
      <c r="Z17411">
        <v>606.31619999999998</v>
      </c>
      <c r="AA17411">
        <v>1815.9268</v>
      </c>
      <c r="AB17411">
        <v>58419.28515625</v>
      </c>
      <c r="AC17411">
        <v>-0.65637999999999996</v>
      </c>
      <c r="AD17411">
        <v>-0.57145999999999997</v>
      </c>
      <c r="AE17411">
        <v>-1.2278</v>
      </c>
      <c r="AF17411">
        <v>36.607999999999997</v>
      </c>
      <c r="AG17411">
        <v>0.29838999999999999</v>
      </c>
      <c r="AH17411">
        <v>36.872999999999998</v>
      </c>
      <c r="AI17411">
        <v>0.26516000000000001</v>
      </c>
      <c r="AJ17411">
        <v>4.7130999999999999E-2</v>
      </c>
      <c r="AK17411" t="s">
        <v>6762</v>
      </c>
      <c r="AL17411">
        <v>1</v>
      </c>
      <c r="AM17411">
        <v>0</v>
      </c>
      <c r="AO17411" t="s">
        <v>6762</v>
      </c>
      <c r="AP17411" t="s">
        <v>6762</v>
      </c>
      <c r="AQ17411">
        <v>0</v>
      </c>
      <c r="AR17411">
        <v>140530</v>
      </c>
    </row>
    <row r="17412" spans="1:44" x14ac:dyDescent="0.25">
      <c r="A17412">
        <v>17410</v>
      </c>
      <c r="B17412">
        <v>345</v>
      </c>
      <c r="C17412">
        <v>6323</v>
      </c>
      <c r="D17412">
        <v>6753</v>
      </c>
      <c r="H17412" t="s">
        <v>19983</v>
      </c>
      <c r="I17412">
        <v>17</v>
      </c>
      <c r="J17412" t="s">
        <v>20665</v>
      </c>
      <c r="N17412">
        <v>0</v>
      </c>
      <c r="O17412">
        <v>0</v>
      </c>
      <c r="P17412" t="s">
        <v>3289</v>
      </c>
      <c r="Q17412" t="s">
        <v>3289</v>
      </c>
      <c r="R17412" t="s">
        <v>3289</v>
      </c>
      <c r="S17412" t="s">
        <v>3290</v>
      </c>
      <c r="U17412" t="s">
        <v>20683</v>
      </c>
      <c r="V17412" t="s">
        <v>20668</v>
      </c>
      <c r="W17412">
        <v>4</v>
      </c>
      <c r="X17412" t="s">
        <v>1598</v>
      </c>
      <c r="Y17412">
        <v>4</v>
      </c>
      <c r="Z17412">
        <v>454.98896999999999</v>
      </c>
      <c r="AA17412">
        <v>1815.9268</v>
      </c>
      <c r="AB17412" t="s">
        <v>6762</v>
      </c>
      <c r="AC17412">
        <v>-1.5754999999999999</v>
      </c>
      <c r="AD17412">
        <v>2.7296999999999998</v>
      </c>
      <c r="AE17412">
        <v>1.1543000000000001</v>
      </c>
      <c r="AF17412">
        <v>36.283999999999999</v>
      </c>
      <c r="AG17412">
        <v>0.36719000000000002</v>
      </c>
      <c r="AH17412">
        <v>36.725999999999999</v>
      </c>
      <c r="AI17412">
        <v>0.44173000000000001</v>
      </c>
      <c r="AJ17412">
        <v>-0.14863000000000001</v>
      </c>
      <c r="AK17412" t="s">
        <v>6762</v>
      </c>
      <c r="AL17412">
        <v>1</v>
      </c>
      <c r="AM17412">
        <v>0</v>
      </c>
      <c r="AO17412" t="s">
        <v>6762</v>
      </c>
      <c r="AP17412" t="s">
        <v>6762</v>
      </c>
      <c r="AQ17412">
        <v>0</v>
      </c>
      <c r="AR17412">
        <v>189790</v>
      </c>
    </row>
    <row r="17413" spans="1:44" x14ac:dyDescent="0.25">
      <c r="A17413">
        <v>17411</v>
      </c>
      <c r="B17413">
        <v>597</v>
      </c>
      <c r="C17413">
        <v>6324</v>
      </c>
      <c r="D17413">
        <v>6754</v>
      </c>
      <c r="E17413">
        <v>13762</v>
      </c>
      <c r="G17413">
        <v>682</v>
      </c>
      <c r="H17413" t="s">
        <v>19985</v>
      </c>
      <c r="I17413">
        <v>13</v>
      </c>
      <c r="J17413" t="s">
        <v>20643</v>
      </c>
      <c r="K17413" t="s">
        <v>33035</v>
      </c>
      <c r="L17413" t="s">
        <v>33036</v>
      </c>
      <c r="M17413" t="s">
        <v>33037</v>
      </c>
      <c r="N17413">
        <v>0</v>
      </c>
      <c r="O17413">
        <v>1</v>
      </c>
      <c r="P17413" t="s">
        <v>4113</v>
      </c>
      <c r="Q17413" t="s">
        <v>4113</v>
      </c>
      <c r="R17413" t="s">
        <v>4113</v>
      </c>
      <c r="S17413" t="s">
        <v>4114</v>
      </c>
      <c r="U17413" t="s">
        <v>20667</v>
      </c>
      <c r="V17413" t="s">
        <v>20676</v>
      </c>
      <c r="W17413">
        <v>1</v>
      </c>
      <c r="X17413" t="s">
        <v>2038</v>
      </c>
      <c r="Y17413">
        <v>3</v>
      </c>
      <c r="Z17413">
        <v>505.26215999999999</v>
      </c>
      <c r="AA17413">
        <v>1512.7646999999999</v>
      </c>
      <c r="AB17413">
        <v>60495.60546875</v>
      </c>
      <c r="AC17413">
        <v>-0.74580000000000002</v>
      </c>
      <c r="AD17413">
        <v>0.37763000000000002</v>
      </c>
      <c r="AE17413">
        <v>-0.36817</v>
      </c>
      <c r="AF17413">
        <v>67.843000000000004</v>
      </c>
      <c r="AG17413">
        <v>0.39288000000000001</v>
      </c>
      <c r="AH17413">
        <v>67.843000000000004</v>
      </c>
      <c r="AI17413">
        <v>0</v>
      </c>
      <c r="AK17413">
        <v>0.60247981548309304</v>
      </c>
      <c r="AL17413">
        <v>9.4965999999999991E-3</v>
      </c>
      <c r="AM17413">
        <v>1</v>
      </c>
      <c r="AN17413">
        <v>5882</v>
      </c>
      <c r="AO17413">
        <v>84.289000000000001</v>
      </c>
      <c r="AP17413">
        <v>56.006</v>
      </c>
      <c r="AQ17413">
        <v>1</v>
      </c>
      <c r="AR17413">
        <v>143890</v>
      </c>
    </row>
    <row r="17414" spans="1:44" x14ac:dyDescent="0.25">
      <c r="A17414">
        <v>17412</v>
      </c>
      <c r="B17414">
        <v>597</v>
      </c>
      <c r="C17414">
        <v>6324</v>
      </c>
      <c r="D17414">
        <v>6754</v>
      </c>
      <c r="G17414">
        <v>682</v>
      </c>
      <c r="H17414" t="s">
        <v>19985</v>
      </c>
      <c r="I17414">
        <v>13</v>
      </c>
      <c r="J17414" t="s">
        <v>20643</v>
      </c>
      <c r="N17414">
        <v>0</v>
      </c>
      <c r="O17414">
        <v>1</v>
      </c>
      <c r="P17414" t="s">
        <v>4113</v>
      </c>
      <c r="Q17414" t="s">
        <v>4113</v>
      </c>
      <c r="R17414" t="s">
        <v>4113</v>
      </c>
      <c r="S17414" t="s">
        <v>4114</v>
      </c>
      <c r="U17414" t="s">
        <v>20683</v>
      </c>
      <c r="V17414" t="s">
        <v>20678</v>
      </c>
      <c r="W17414">
        <v>2</v>
      </c>
      <c r="X17414" t="s">
        <v>2037</v>
      </c>
      <c r="Y17414">
        <v>3</v>
      </c>
      <c r="Z17414">
        <v>505.26215999999999</v>
      </c>
      <c r="AA17414">
        <v>1512.7646999999999</v>
      </c>
      <c r="AB17414">
        <v>61363.64453125</v>
      </c>
      <c r="AC17414">
        <v>-1.6249</v>
      </c>
      <c r="AD17414">
        <v>0.29836000000000001</v>
      </c>
      <c r="AE17414">
        <v>-1.3266</v>
      </c>
      <c r="AF17414">
        <v>67.468999999999994</v>
      </c>
      <c r="AG17414">
        <v>0.43069000000000002</v>
      </c>
      <c r="AH17414">
        <v>67.83</v>
      </c>
      <c r="AI17414">
        <v>0.36088999999999999</v>
      </c>
      <c r="AJ17414">
        <v>-1.3115E-2</v>
      </c>
      <c r="AK17414" t="s">
        <v>6762</v>
      </c>
      <c r="AL17414">
        <v>1</v>
      </c>
      <c r="AM17414">
        <v>0</v>
      </c>
      <c r="AO17414" t="s">
        <v>6762</v>
      </c>
      <c r="AP17414" t="s">
        <v>6762</v>
      </c>
      <c r="AQ17414">
        <v>0</v>
      </c>
      <c r="AR17414">
        <v>257650</v>
      </c>
    </row>
    <row r="17415" spans="1:44" x14ac:dyDescent="0.25">
      <c r="A17415">
        <v>17413</v>
      </c>
      <c r="B17415">
        <v>597</v>
      </c>
      <c r="C17415">
        <v>6324</v>
      </c>
      <c r="D17415">
        <v>6754</v>
      </c>
      <c r="G17415">
        <v>682</v>
      </c>
      <c r="H17415" t="s">
        <v>19985</v>
      </c>
      <c r="I17415">
        <v>13</v>
      </c>
      <c r="J17415" t="s">
        <v>20643</v>
      </c>
      <c r="N17415">
        <v>0</v>
      </c>
      <c r="O17415">
        <v>1</v>
      </c>
      <c r="P17415" t="s">
        <v>4113</v>
      </c>
      <c r="Q17415" t="s">
        <v>4113</v>
      </c>
      <c r="R17415" t="s">
        <v>4113</v>
      </c>
      <c r="S17415" t="s">
        <v>4114</v>
      </c>
      <c r="U17415" t="s">
        <v>20683</v>
      </c>
      <c r="V17415" t="s">
        <v>20680</v>
      </c>
      <c r="W17415">
        <v>3</v>
      </c>
      <c r="X17415" t="s">
        <v>2036</v>
      </c>
      <c r="Y17415">
        <v>3</v>
      </c>
      <c r="Z17415">
        <v>505.26215999999999</v>
      </c>
      <c r="AA17415">
        <v>1512.7646999999999</v>
      </c>
      <c r="AB17415">
        <v>68231.40625</v>
      </c>
      <c r="AC17415">
        <v>-2.0916000000000001</v>
      </c>
      <c r="AD17415">
        <v>0.29965999999999998</v>
      </c>
      <c r="AE17415">
        <v>-1.792</v>
      </c>
      <c r="AF17415">
        <v>67.545000000000002</v>
      </c>
      <c r="AG17415">
        <v>0.40011999999999998</v>
      </c>
      <c r="AH17415">
        <v>67.91</v>
      </c>
      <c r="AI17415">
        <v>0.36525000000000002</v>
      </c>
      <c r="AJ17415">
        <v>6.6475000000000006E-2</v>
      </c>
      <c r="AK17415" t="s">
        <v>6762</v>
      </c>
      <c r="AL17415">
        <v>1</v>
      </c>
      <c r="AM17415">
        <v>0</v>
      </c>
      <c r="AO17415" t="s">
        <v>6762</v>
      </c>
      <c r="AP17415" t="s">
        <v>6762</v>
      </c>
      <c r="AQ17415">
        <v>0</v>
      </c>
      <c r="AR17415">
        <v>83604</v>
      </c>
    </row>
    <row r="17416" spans="1:44" x14ac:dyDescent="0.25">
      <c r="A17416">
        <v>17414</v>
      </c>
      <c r="B17416">
        <v>746</v>
      </c>
      <c r="C17416">
        <v>6325</v>
      </c>
      <c r="D17416">
        <v>6755</v>
      </c>
      <c r="E17416">
        <v>13763</v>
      </c>
      <c r="G17416">
        <v>810</v>
      </c>
      <c r="H17416" t="s">
        <v>19986</v>
      </c>
      <c r="I17416">
        <v>12</v>
      </c>
      <c r="J17416" t="s">
        <v>20643</v>
      </c>
      <c r="K17416" t="s">
        <v>33038</v>
      </c>
      <c r="L17416" t="s">
        <v>33039</v>
      </c>
      <c r="M17416" t="s">
        <v>33040</v>
      </c>
      <c r="N17416">
        <v>0</v>
      </c>
      <c r="O17416">
        <v>1</v>
      </c>
      <c r="P17416" t="s">
        <v>4600</v>
      </c>
      <c r="Q17416" t="s">
        <v>4600</v>
      </c>
      <c r="R17416" t="s">
        <v>4600</v>
      </c>
      <c r="S17416" t="s">
        <v>4601</v>
      </c>
      <c r="U17416" t="s">
        <v>20667</v>
      </c>
      <c r="V17416" t="s">
        <v>20668</v>
      </c>
      <c r="W17416">
        <v>4</v>
      </c>
      <c r="X17416" t="s">
        <v>1598</v>
      </c>
      <c r="Y17416">
        <v>3</v>
      </c>
      <c r="Z17416">
        <v>503.25355000000002</v>
      </c>
      <c r="AA17416">
        <v>1506.7388000000001</v>
      </c>
      <c r="AB17416">
        <v>61312.30078125</v>
      </c>
      <c r="AC17416">
        <v>-1.8818999999999999</v>
      </c>
      <c r="AD17416">
        <v>5.7422999999999997E-3</v>
      </c>
      <c r="AE17416">
        <v>-1.8761000000000001</v>
      </c>
      <c r="AF17416">
        <v>47.887</v>
      </c>
      <c r="AG17416">
        <v>1.0144</v>
      </c>
      <c r="AH17416">
        <v>48.53</v>
      </c>
      <c r="AI17416">
        <v>0.6421</v>
      </c>
      <c r="AK17416">
        <v>0.69363659620285001</v>
      </c>
      <c r="AL17416">
        <v>9.4343999999999997E-2</v>
      </c>
      <c r="AM17416">
        <v>1</v>
      </c>
      <c r="AN17416">
        <v>4666</v>
      </c>
      <c r="AO17416">
        <v>58.698999999999998</v>
      </c>
      <c r="AP17416">
        <v>58.698999999999998</v>
      </c>
      <c r="AQ17416">
        <v>1</v>
      </c>
      <c r="AR17416">
        <v>779550</v>
      </c>
    </row>
    <row r="17417" spans="1:44" x14ac:dyDescent="0.25">
      <c r="A17417">
        <v>17415</v>
      </c>
      <c r="B17417">
        <v>720</v>
      </c>
      <c r="C17417">
        <v>6326</v>
      </c>
      <c r="D17417">
        <v>6756</v>
      </c>
      <c r="E17417">
        <v>13764</v>
      </c>
      <c r="H17417" t="s">
        <v>19987</v>
      </c>
      <c r="I17417">
        <v>7</v>
      </c>
      <c r="J17417" t="s">
        <v>20665</v>
      </c>
      <c r="K17417" t="s">
        <v>33041</v>
      </c>
      <c r="N17417">
        <v>0</v>
      </c>
      <c r="O17417">
        <v>0</v>
      </c>
      <c r="P17417" t="s">
        <v>4516</v>
      </c>
      <c r="Q17417" t="s">
        <v>4516</v>
      </c>
      <c r="R17417" t="s">
        <v>4516</v>
      </c>
      <c r="S17417" t="s">
        <v>4517</v>
      </c>
      <c r="U17417" t="s">
        <v>20667</v>
      </c>
      <c r="V17417" t="s">
        <v>20668</v>
      </c>
      <c r="W17417">
        <v>4</v>
      </c>
      <c r="X17417" t="s">
        <v>1598</v>
      </c>
      <c r="Y17417">
        <v>2</v>
      </c>
      <c r="Z17417">
        <v>456.74491</v>
      </c>
      <c r="AA17417">
        <v>911.47527000000002</v>
      </c>
      <c r="AB17417">
        <v>62745.3203125</v>
      </c>
      <c r="AC17417">
        <v>-1.9603999999999999</v>
      </c>
      <c r="AD17417">
        <v>0.12598999999999999</v>
      </c>
      <c r="AE17417">
        <v>-1.8345</v>
      </c>
      <c r="AF17417">
        <v>65.403999999999996</v>
      </c>
      <c r="AG17417">
        <v>0.90017999999999998</v>
      </c>
      <c r="AH17417">
        <v>65.945999999999998</v>
      </c>
      <c r="AI17417">
        <v>0.54191999999999996</v>
      </c>
      <c r="AK17417">
        <v>0.71787977218627896</v>
      </c>
      <c r="AL17417">
        <v>0.24607999999999999</v>
      </c>
      <c r="AM17417">
        <v>1</v>
      </c>
      <c r="AN17417">
        <v>6961</v>
      </c>
      <c r="AO17417">
        <v>72.138000000000005</v>
      </c>
      <c r="AP17417">
        <v>0</v>
      </c>
      <c r="AQ17417">
        <v>1</v>
      </c>
      <c r="AR17417">
        <v>911750</v>
      </c>
    </row>
    <row r="17418" spans="1:44" x14ac:dyDescent="0.25">
      <c r="A17418">
        <v>17416</v>
      </c>
      <c r="B17418">
        <v>380</v>
      </c>
      <c r="C17418">
        <v>6327</v>
      </c>
      <c r="D17418">
        <v>6757</v>
      </c>
      <c r="E17418">
        <v>13765</v>
      </c>
      <c r="H17418" t="s">
        <v>19988</v>
      </c>
      <c r="I17418">
        <v>9</v>
      </c>
      <c r="J17418" t="s">
        <v>20665</v>
      </c>
      <c r="K17418" t="s">
        <v>33042</v>
      </c>
      <c r="N17418">
        <v>0</v>
      </c>
      <c r="O17418">
        <v>0</v>
      </c>
      <c r="P17418" t="s">
        <v>3397</v>
      </c>
      <c r="Q17418" t="s">
        <v>3397</v>
      </c>
      <c r="R17418" t="s">
        <v>3397</v>
      </c>
      <c r="S17418" t="s">
        <v>3398</v>
      </c>
      <c r="U17418" t="s">
        <v>20667</v>
      </c>
      <c r="V17418" t="s">
        <v>20668</v>
      </c>
      <c r="W17418">
        <v>4</v>
      </c>
      <c r="X17418" t="s">
        <v>1598</v>
      </c>
      <c r="Y17418">
        <v>2</v>
      </c>
      <c r="Z17418">
        <v>497.75126</v>
      </c>
      <c r="AA17418">
        <v>993.48796000000004</v>
      </c>
      <c r="AB17418">
        <v>61115.11328125</v>
      </c>
      <c r="AC17418">
        <v>-1.9360999999999999</v>
      </c>
      <c r="AD17418">
        <v>1.7656000000000001</v>
      </c>
      <c r="AE17418">
        <v>-0.17047000000000001</v>
      </c>
      <c r="AF17418">
        <v>41.110999999999997</v>
      </c>
      <c r="AG17418">
        <v>0.7883</v>
      </c>
      <c r="AH17418">
        <v>41.652999999999999</v>
      </c>
      <c r="AI17418">
        <v>0.54191999999999996</v>
      </c>
      <c r="AK17418">
        <v>0.74359518289565996</v>
      </c>
      <c r="AL17418">
        <v>8.1761E-2</v>
      </c>
      <c r="AM17418">
        <v>1</v>
      </c>
      <c r="AN17418">
        <v>3766</v>
      </c>
      <c r="AO17418">
        <v>78.933999999999997</v>
      </c>
      <c r="AP17418">
        <v>45.814</v>
      </c>
      <c r="AQ17418">
        <v>1</v>
      </c>
      <c r="AR17418">
        <v>888200</v>
      </c>
    </row>
    <row r="17419" spans="1:44" x14ac:dyDescent="0.25">
      <c r="A17419">
        <v>17417</v>
      </c>
      <c r="B17419">
        <v>1019</v>
      </c>
      <c r="C17419">
        <v>6328</v>
      </c>
      <c r="D17419">
        <v>6758</v>
      </c>
      <c r="E17419">
        <v>13766</v>
      </c>
      <c r="H17419" t="s">
        <v>19989</v>
      </c>
      <c r="I17419">
        <v>11</v>
      </c>
      <c r="J17419" t="s">
        <v>20665</v>
      </c>
      <c r="K17419" t="s">
        <v>33043</v>
      </c>
      <c r="N17419">
        <v>0</v>
      </c>
      <c r="O17419">
        <v>0</v>
      </c>
      <c r="P17419" t="s">
        <v>5465</v>
      </c>
      <c r="Q17419" t="s">
        <v>5465</v>
      </c>
      <c r="R17419" t="s">
        <v>5465</v>
      </c>
      <c r="S17419" t="s">
        <v>5467</v>
      </c>
      <c r="U17419" t="s">
        <v>20667</v>
      </c>
      <c r="V17419" t="s">
        <v>20668</v>
      </c>
      <c r="W17419">
        <v>4</v>
      </c>
      <c r="X17419" t="s">
        <v>1598</v>
      </c>
      <c r="Y17419">
        <v>2</v>
      </c>
      <c r="Z17419">
        <v>700.86407999999994</v>
      </c>
      <c r="AA17419">
        <v>1399.7136</v>
      </c>
      <c r="AB17419">
        <v>50140.44921875</v>
      </c>
      <c r="AC17419">
        <v>-1.5391999999999999</v>
      </c>
      <c r="AD17419">
        <v>-0.14208999999999999</v>
      </c>
      <c r="AE17419">
        <v>-1.6813</v>
      </c>
      <c r="AF17419">
        <v>123.01</v>
      </c>
      <c r="AG17419">
        <v>0.93067999999999995</v>
      </c>
      <c r="AH17419">
        <v>123.35</v>
      </c>
      <c r="AI17419">
        <v>0.34155000000000002</v>
      </c>
      <c r="AK17419">
        <v>0.98368889093399003</v>
      </c>
      <c r="AL17419" s="24">
        <v>2.9643999999999998E-15</v>
      </c>
      <c r="AM17419">
        <v>1</v>
      </c>
      <c r="AN17419">
        <v>13553</v>
      </c>
      <c r="AO17419">
        <v>229.17</v>
      </c>
      <c r="AP17419">
        <v>192.19</v>
      </c>
      <c r="AQ17419">
        <v>1</v>
      </c>
      <c r="AR17419">
        <v>4670400</v>
      </c>
    </row>
    <row r="17420" spans="1:44" x14ac:dyDescent="0.25">
      <c r="A17420">
        <v>17418</v>
      </c>
      <c r="B17420">
        <v>426</v>
      </c>
      <c r="C17420">
        <v>6329</v>
      </c>
      <c r="D17420">
        <v>6759</v>
      </c>
      <c r="E17420">
        <v>13767</v>
      </c>
      <c r="H17420" t="s">
        <v>19990</v>
      </c>
      <c r="I17420">
        <v>13</v>
      </c>
      <c r="J17420" t="s">
        <v>20665</v>
      </c>
      <c r="K17420" t="s">
        <v>33044</v>
      </c>
      <c r="N17420">
        <v>0</v>
      </c>
      <c r="O17420">
        <v>0</v>
      </c>
      <c r="P17420" t="s">
        <v>3555</v>
      </c>
      <c r="Q17420" t="s">
        <v>3555</v>
      </c>
      <c r="R17420" t="s">
        <v>3555</v>
      </c>
      <c r="S17420" t="s">
        <v>3556</v>
      </c>
      <c r="U17420" t="s">
        <v>20667</v>
      </c>
      <c r="V17420" t="s">
        <v>20668</v>
      </c>
      <c r="W17420">
        <v>4</v>
      </c>
      <c r="X17420" t="s">
        <v>1598</v>
      </c>
      <c r="Y17420">
        <v>2</v>
      </c>
      <c r="Z17420">
        <v>789.34631000000002</v>
      </c>
      <c r="AA17420">
        <v>1576.6781000000001</v>
      </c>
      <c r="AB17420">
        <v>47831.59375</v>
      </c>
      <c r="AC17420">
        <v>-1.2413000000000001</v>
      </c>
      <c r="AD17420">
        <v>0.32951000000000003</v>
      </c>
      <c r="AE17420">
        <v>-0.91176999999999997</v>
      </c>
      <c r="AF17420">
        <v>57.994</v>
      </c>
      <c r="AG17420">
        <v>0.69091000000000002</v>
      </c>
      <c r="AH17420">
        <v>58.536000000000001</v>
      </c>
      <c r="AI17420">
        <v>0.54191999999999996</v>
      </c>
      <c r="AK17420">
        <v>0.95741605758667003</v>
      </c>
      <c r="AL17420" s="24">
        <v>1.5594999999999999E-23</v>
      </c>
      <c r="AM17420">
        <v>1</v>
      </c>
      <c r="AN17420">
        <v>6002</v>
      </c>
      <c r="AO17420">
        <v>248.42</v>
      </c>
      <c r="AP17420">
        <v>248.42</v>
      </c>
      <c r="AQ17420">
        <v>1</v>
      </c>
      <c r="AR17420">
        <v>1892900</v>
      </c>
    </row>
    <row r="17421" spans="1:44" x14ac:dyDescent="0.25">
      <c r="A17421">
        <v>17419</v>
      </c>
      <c r="B17421">
        <v>888</v>
      </c>
      <c r="C17421">
        <v>6330</v>
      </c>
      <c r="D17421">
        <v>6760</v>
      </c>
      <c r="E17421">
        <v>13768</v>
      </c>
      <c r="H17421" t="s">
        <v>19991</v>
      </c>
      <c r="I17421">
        <v>10</v>
      </c>
      <c r="J17421" t="s">
        <v>20665</v>
      </c>
      <c r="K17421" t="s">
        <v>33045</v>
      </c>
      <c r="N17421">
        <v>0</v>
      </c>
      <c r="O17421">
        <v>0</v>
      </c>
      <c r="P17421" t="s">
        <v>5051</v>
      </c>
      <c r="Q17421" t="s">
        <v>6535</v>
      </c>
      <c r="R17421" t="s">
        <v>6535</v>
      </c>
      <c r="S17421" t="s">
        <v>5052</v>
      </c>
      <c r="U17421" t="s">
        <v>20667</v>
      </c>
      <c r="V17421" t="s">
        <v>20668</v>
      </c>
      <c r="W17421">
        <v>4</v>
      </c>
      <c r="X17421" t="s">
        <v>1598</v>
      </c>
      <c r="Y17421">
        <v>2</v>
      </c>
      <c r="Z17421">
        <v>601.30859999999996</v>
      </c>
      <c r="AA17421">
        <v>1200.6026999999999</v>
      </c>
      <c r="AB17421">
        <v>56647.80078125</v>
      </c>
      <c r="AC17421">
        <v>-1.6946000000000001</v>
      </c>
      <c r="AD17421">
        <v>-0.32038</v>
      </c>
      <c r="AE17421">
        <v>-2.0150000000000001</v>
      </c>
      <c r="AF17421">
        <v>86.287000000000006</v>
      </c>
      <c r="AG17421">
        <v>0.56666000000000005</v>
      </c>
      <c r="AH17421">
        <v>86.728999999999999</v>
      </c>
      <c r="AI17421">
        <v>0.44173000000000001</v>
      </c>
      <c r="AK17421">
        <v>0.954359471797943</v>
      </c>
      <c r="AL17421">
        <v>3.619E-2</v>
      </c>
      <c r="AM17421">
        <v>1</v>
      </c>
      <c r="AN17421">
        <v>9554</v>
      </c>
      <c r="AO17421">
        <v>89.247</v>
      </c>
      <c r="AP17421">
        <v>89.247</v>
      </c>
      <c r="AQ17421">
        <v>1</v>
      </c>
      <c r="AR17421">
        <v>527970</v>
      </c>
    </row>
    <row r="17422" spans="1:44" x14ac:dyDescent="0.25">
      <c r="A17422">
        <v>17420</v>
      </c>
      <c r="B17422">
        <v>1112</v>
      </c>
      <c r="C17422">
        <v>6331</v>
      </c>
      <c r="D17422">
        <v>6761</v>
      </c>
      <c r="E17422">
        <v>13769</v>
      </c>
      <c r="H17422" t="s">
        <v>19992</v>
      </c>
      <c r="I17422">
        <v>8</v>
      </c>
      <c r="J17422" t="s">
        <v>20665</v>
      </c>
      <c r="K17422" t="s">
        <v>33046</v>
      </c>
      <c r="N17422">
        <v>0</v>
      </c>
      <c r="O17422">
        <v>0</v>
      </c>
      <c r="P17422" t="s">
        <v>5768</v>
      </c>
      <c r="Q17422" t="s">
        <v>8593</v>
      </c>
      <c r="R17422" t="s">
        <v>8593</v>
      </c>
      <c r="S17422" t="s">
        <v>5769</v>
      </c>
      <c r="U17422" t="s">
        <v>20667</v>
      </c>
      <c r="V17422" t="s">
        <v>20668</v>
      </c>
      <c r="W17422">
        <v>4</v>
      </c>
      <c r="X17422" t="s">
        <v>1598</v>
      </c>
      <c r="Y17422">
        <v>2</v>
      </c>
      <c r="Z17422">
        <v>522.74289999999996</v>
      </c>
      <c r="AA17422">
        <v>1043.4712</v>
      </c>
      <c r="AB17422">
        <v>59983.03515625</v>
      </c>
      <c r="AC17422">
        <v>-2.1473</v>
      </c>
      <c r="AD17422">
        <v>0.60665999999999998</v>
      </c>
      <c r="AE17422">
        <v>-1.5406</v>
      </c>
      <c r="AF17422">
        <v>75.025999999999996</v>
      </c>
      <c r="AG17422">
        <v>1.0589999999999999</v>
      </c>
      <c r="AH17422">
        <v>75.468000000000004</v>
      </c>
      <c r="AI17422">
        <v>0.44173000000000001</v>
      </c>
      <c r="AK17422">
        <v>0.92229467630386397</v>
      </c>
      <c r="AL17422">
        <v>9.5674999999999996E-2</v>
      </c>
      <c r="AM17422">
        <v>1</v>
      </c>
      <c r="AN17422">
        <v>8181</v>
      </c>
      <c r="AO17422">
        <v>85.265000000000001</v>
      </c>
      <c r="AP17422">
        <v>85.265000000000001</v>
      </c>
      <c r="AQ17422">
        <v>1</v>
      </c>
      <c r="AR17422">
        <v>3728100</v>
      </c>
    </row>
    <row r="17423" spans="1:44" x14ac:dyDescent="0.25">
      <c r="A17423">
        <v>17421</v>
      </c>
      <c r="B17423">
        <v>844</v>
      </c>
      <c r="C17423">
        <v>6332</v>
      </c>
      <c r="D17423">
        <v>6762</v>
      </c>
      <c r="E17423">
        <v>13770</v>
      </c>
      <c r="H17423" t="s">
        <v>19993</v>
      </c>
      <c r="I17423">
        <v>10</v>
      </c>
      <c r="J17423" t="s">
        <v>20665</v>
      </c>
      <c r="K17423" t="s">
        <v>33047</v>
      </c>
      <c r="N17423">
        <v>0</v>
      </c>
      <c r="O17423">
        <v>0</v>
      </c>
      <c r="P17423" t="s">
        <v>4915</v>
      </c>
      <c r="Q17423" t="s">
        <v>4915</v>
      </c>
      <c r="R17423" t="s">
        <v>4915</v>
      </c>
      <c r="S17423" t="s">
        <v>4916</v>
      </c>
      <c r="U17423" t="s">
        <v>20667</v>
      </c>
      <c r="V17423" t="s">
        <v>20668</v>
      </c>
      <c r="W17423">
        <v>4</v>
      </c>
      <c r="X17423" t="s">
        <v>1598</v>
      </c>
      <c r="Y17423">
        <v>2</v>
      </c>
      <c r="Z17423">
        <v>613.31421999999998</v>
      </c>
      <c r="AA17423">
        <v>1224.6139000000001</v>
      </c>
      <c r="AB17423">
        <v>56352.75</v>
      </c>
      <c r="AC17423">
        <v>-1.5612999999999999</v>
      </c>
      <c r="AD17423">
        <v>6.5268999999999994E-2</v>
      </c>
      <c r="AE17423">
        <v>-1.4961</v>
      </c>
      <c r="AF17423">
        <v>99.43</v>
      </c>
      <c r="AG17423">
        <v>0.75880000000000003</v>
      </c>
      <c r="AH17423">
        <v>99.772000000000006</v>
      </c>
      <c r="AI17423">
        <v>0.34155000000000002</v>
      </c>
      <c r="AK17423">
        <v>0.60717695951461803</v>
      </c>
      <c r="AL17423">
        <v>7.0657999999999999E-2</v>
      </c>
      <c r="AM17423">
        <v>1</v>
      </c>
      <c r="AN17423">
        <v>11063</v>
      </c>
      <c r="AO17423">
        <v>78.149000000000001</v>
      </c>
      <c r="AP17423">
        <v>57.862000000000002</v>
      </c>
      <c r="AQ17423">
        <v>1</v>
      </c>
      <c r="AR17423">
        <v>282470</v>
      </c>
    </row>
    <row r="17424" spans="1:44" x14ac:dyDescent="0.25">
      <c r="A17424">
        <v>17422</v>
      </c>
      <c r="B17424">
        <v>270</v>
      </c>
      <c r="C17424">
        <v>6333</v>
      </c>
      <c r="D17424">
        <v>6763</v>
      </c>
      <c r="E17424">
        <v>13771</v>
      </c>
      <c r="G17424">
        <v>321</v>
      </c>
      <c r="H17424" t="s">
        <v>19996</v>
      </c>
      <c r="I17424">
        <v>15</v>
      </c>
      <c r="J17424" t="s">
        <v>20643</v>
      </c>
      <c r="K17424" t="s">
        <v>33048</v>
      </c>
      <c r="L17424" t="s">
        <v>33049</v>
      </c>
      <c r="M17424" t="s">
        <v>33050</v>
      </c>
      <c r="N17424">
        <v>0</v>
      </c>
      <c r="O17424">
        <v>1</v>
      </c>
      <c r="P17424" t="s">
        <v>3038</v>
      </c>
      <c r="Q17424" t="s">
        <v>3038</v>
      </c>
      <c r="R17424" t="s">
        <v>3038</v>
      </c>
      <c r="S17424" t="s">
        <v>3039</v>
      </c>
      <c r="U17424" t="s">
        <v>20667</v>
      </c>
      <c r="V17424" t="s">
        <v>20676</v>
      </c>
      <c r="W17424">
        <v>1</v>
      </c>
      <c r="X17424" t="s">
        <v>2038</v>
      </c>
      <c r="Y17424">
        <v>3</v>
      </c>
      <c r="Z17424">
        <v>605.29782</v>
      </c>
      <c r="AA17424">
        <v>1812.8715999999999</v>
      </c>
      <c r="AB17424">
        <v>57353.84765625</v>
      </c>
      <c r="AC17424">
        <v>-0.13642000000000001</v>
      </c>
      <c r="AD17424">
        <v>-5.1597999999999998E-2</v>
      </c>
      <c r="AE17424">
        <v>-0.18801999999999999</v>
      </c>
      <c r="AF17424">
        <v>86.971999999999994</v>
      </c>
      <c r="AG17424">
        <v>0.51932</v>
      </c>
      <c r="AH17424">
        <v>86.971999999999994</v>
      </c>
      <c r="AI17424">
        <v>0</v>
      </c>
      <c r="AK17424">
        <v>0.91094571352005005</v>
      </c>
      <c r="AL17424" s="24">
        <v>3.9966000000000003E-15</v>
      </c>
      <c r="AM17424">
        <v>1</v>
      </c>
      <c r="AN17424">
        <v>7660</v>
      </c>
      <c r="AO17424">
        <v>195.77</v>
      </c>
      <c r="AP17424">
        <v>176.48</v>
      </c>
      <c r="AQ17424">
        <v>1</v>
      </c>
      <c r="AR17424">
        <v>362120</v>
      </c>
    </row>
    <row r="17425" spans="1:44" x14ac:dyDescent="0.25">
      <c r="A17425">
        <v>17423</v>
      </c>
      <c r="B17425">
        <v>270</v>
      </c>
      <c r="C17425">
        <v>6333</v>
      </c>
      <c r="D17425">
        <v>6763</v>
      </c>
      <c r="E17425">
        <v>13772</v>
      </c>
      <c r="G17425">
        <v>321</v>
      </c>
      <c r="H17425" t="s">
        <v>19996</v>
      </c>
      <c r="I17425">
        <v>15</v>
      </c>
      <c r="J17425" t="s">
        <v>20643</v>
      </c>
      <c r="K17425" t="s">
        <v>33048</v>
      </c>
      <c r="L17425" t="s">
        <v>33049</v>
      </c>
      <c r="M17425" t="s">
        <v>33051</v>
      </c>
      <c r="N17425">
        <v>0</v>
      </c>
      <c r="O17425">
        <v>1</v>
      </c>
      <c r="P17425" t="s">
        <v>3038</v>
      </c>
      <c r="Q17425" t="s">
        <v>3038</v>
      </c>
      <c r="R17425" t="s">
        <v>3038</v>
      </c>
      <c r="S17425" t="s">
        <v>3039</v>
      </c>
      <c r="U17425" t="s">
        <v>20667</v>
      </c>
      <c r="V17425" t="s">
        <v>20678</v>
      </c>
      <c r="W17425">
        <v>2</v>
      </c>
      <c r="X17425" t="s">
        <v>2037</v>
      </c>
      <c r="Y17425">
        <v>3</v>
      </c>
      <c r="Z17425">
        <v>605.29782</v>
      </c>
      <c r="AA17425">
        <v>1812.8715999999999</v>
      </c>
      <c r="AB17425">
        <v>55270.609375</v>
      </c>
      <c r="AC17425">
        <v>-0.90439999999999998</v>
      </c>
      <c r="AD17425">
        <v>-0.13406000000000001</v>
      </c>
      <c r="AE17425">
        <v>-1.0385</v>
      </c>
      <c r="AF17425">
        <v>86.552999999999997</v>
      </c>
      <c r="AG17425">
        <v>0.42152000000000001</v>
      </c>
      <c r="AH17425">
        <v>87.013999999999996</v>
      </c>
      <c r="AI17425">
        <v>0.46098</v>
      </c>
      <c r="AK17425">
        <v>0.96911257505416903</v>
      </c>
      <c r="AL17425" s="24">
        <v>2.0634000000000001E-9</v>
      </c>
      <c r="AM17425">
        <v>1</v>
      </c>
      <c r="AN17425">
        <v>8423</v>
      </c>
      <c r="AO17425">
        <v>165.7</v>
      </c>
      <c r="AP17425">
        <v>143.88</v>
      </c>
      <c r="AQ17425">
        <v>1</v>
      </c>
      <c r="AR17425">
        <v>522330</v>
      </c>
    </row>
    <row r="17426" spans="1:44" x14ac:dyDescent="0.25">
      <c r="A17426">
        <v>17424</v>
      </c>
      <c r="B17426">
        <v>270</v>
      </c>
      <c r="C17426">
        <v>6333</v>
      </c>
      <c r="D17426">
        <v>6763</v>
      </c>
      <c r="E17426">
        <v>13773</v>
      </c>
      <c r="G17426">
        <v>321</v>
      </c>
      <c r="H17426" t="s">
        <v>19996</v>
      </c>
      <c r="I17426">
        <v>15</v>
      </c>
      <c r="J17426" t="s">
        <v>20643</v>
      </c>
      <c r="K17426" t="s">
        <v>33048</v>
      </c>
      <c r="L17426" t="s">
        <v>33049</v>
      </c>
      <c r="M17426" t="s">
        <v>33052</v>
      </c>
      <c r="N17426">
        <v>0</v>
      </c>
      <c r="O17426">
        <v>1</v>
      </c>
      <c r="P17426" t="s">
        <v>3038</v>
      </c>
      <c r="Q17426" t="s">
        <v>3038</v>
      </c>
      <c r="R17426" t="s">
        <v>3038</v>
      </c>
      <c r="S17426" t="s">
        <v>3039</v>
      </c>
      <c r="U17426" t="s">
        <v>20667</v>
      </c>
      <c r="V17426" t="s">
        <v>20668</v>
      </c>
      <c r="W17426">
        <v>4</v>
      </c>
      <c r="X17426" t="s">
        <v>1598</v>
      </c>
      <c r="Y17426">
        <v>3</v>
      </c>
      <c r="Z17426">
        <v>605.29782</v>
      </c>
      <c r="AA17426">
        <v>1812.8715999999999</v>
      </c>
      <c r="AB17426">
        <v>54082.8046875</v>
      </c>
      <c r="AC17426">
        <v>-1.5053000000000001</v>
      </c>
      <c r="AD17426">
        <v>0.12984000000000001</v>
      </c>
      <c r="AE17426">
        <v>-1.3754999999999999</v>
      </c>
      <c r="AF17426">
        <v>86.561000000000007</v>
      </c>
      <c r="AG17426">
        <v>0.60226999999999997</v>
      </c>
      <c r="AH17426">
        <v>87.001999999999995</v>
      </c>
      <c r="AI17426">
        <v>0.44173000000000001</v>
      </c>
      <c r="AK17426">
        <v>0.72329294681549094</v>
      </c>
      <c r="AL17426" s="24">
        <v>1.5312000000000001E-7</v>
      </c>
      <c r="AM17426">
        <v>1</v>
      </c>
      <c r="AN17426">
        <v>9586</v>
      </c>
      <c r="AO17426">
        <v>145.31</v>
      </c>
      <c r="AP17426">
        <v>129.19</v>
      </c>
      <c r="AQ17426">
        <v>1</v>
      </c>
      <c r="AR17426">
        <v>477440</v>
      </c>
    </row>
    <row r="17427" spans="1:44" x14ac:dyDescent="0.25">
      <c r="A17427">
        <v>17425</v>
      </c>
      <c r="B17427">
        <v>270</v>
      </c>
      <c r="C17427">
        <v>6333</v>
      </c>
      <c r="D17427">
        <v>6763</v>
      </c>
      <c r="G17427">
        <v>321</v>
      </c>
      <c r="H17427" t="s">
        <v>19996</v>
      </c>
      <c r="I17427">
        <v>15</v>
      </c>
      <c r="J17427" t="s">
        <v>20643</v>
      </c>
      <c r="N17427">
        <v>0</v>
      </c>
      <c r="O17427">
        <v>1</v>
      </c>
      <c r="P17427" t="s">
        <v>3038</v>
      </c>
      <c r="Q17427" t="s">
        <v>3038</v>
      </c>
      <c r="R17427" t="s">
        <v>3038</v>
      </c>
      <c r="S17427" t="s">
        <v>3039</v>
      </c>
      <c r="U17427" t="s">
        <v>20683</v>
      </c>
      <c r="V17427" t="s">
        <v>20680</v>
      </c>
      <c r="W17427">
        <v>3</v>
      </c>
      <c r="X17427" t="s">
        <v>2036</v>
      </c>
      <c r="Y17427">
        <v>3</v>
      </c>
      <c r="Z17427">
        <v>605.29782</v>
      </c>
      <c r="AA17427">
        <v>1812.8715999999999</v>
      </c>
      <c r="AB17427">
        <v>54763.05078125</v>
      </c>
      <c r="AC17427">
        <v>-0.62009999999999998</v>
      </c>
      <c r="AD17427">
        <v>-4.2132999999999997E-2</v>
      </c>
      <c r="AE17427">
        <v>-0.66224000000000005</v>
      </c>
      <c r="AF17427">
        <v>86.65</v>
      </c>
      <c r="AG17427">
        <v>0.29465000000000002</v>
      </c>
      <c r="AH17427">
        <v>86.915999999999997</v>
      </c>
      <c r="AI17427">
        <v>0.26579000000000003</v>
      </c>
      <c r="AJ17427">
        <v>-5.5931000000000002E-2</v>
      </c>
      <c r="AK17427" t="s">
        <v>6762</v>
      </c>
      <c r="AL17427">
        <v>1</v>
      </c>
      <c r="AM17427">
        <v>0</v>
      </c>
      <c r="AO17427" t="s">
        <v>6762</v>
      </c>
      <c r="AP17427" t="s">
        <v>6762</v>
      </c>
      <c r="AQ17427">
        <v>0</v>
      </c>
      <c r="AR17427">
        <v>98442</v>
      </c>
    </row>
    <row r="17428" spans="1:44" x14ac:dyDescent="0.25">
      <c r="A17428">
        <v>17426</v>
      </c>
      <c r="B17428" t="s">
        <v>7222</v>
      </c>
      <c r="C17428">
        <v>6334</v>
      </c>
      <c r="D17428">
        <v>6764</v>
      </c>
      <c r="E17428">
        <v>13774</v>
      </c>
      <c r="G17428">
        <v>507</v>
      </c>
      <c r="H17428" t="s">
        <v>20000</v>
      </c>
      <c r="I17428">
        <v>15</v>
      </c>
      <c r="J17428" t="s">
        <v>20643</v>
      </c>
      <c r="K17428" t="s">
        <v>33053</v>
      </c>
      <c r="L17428" t="s">
        <v>33054</v>
      </c>
      <c r="M17428" t="s">
        <v>33055</v>
      </c>
      <c r="N17428">
        <v>0</v>
      </c>
      <c r="O17428">
        <v>1</v>
      </c>
      <c r="P17428" t="s">
        <v>7227</v>
      </c>
      <c r="Q17428" t="s">
        <v>7227</v>
      </c>
      <c r="R17428" t="s">
        <v>3585</v>
      </c>
      <c r="S17428" t="s">
        <v>21237</v>
      </c>
      <c r="U17428" t="s">
        <v>20667</v>
      </c>
      <c r="V17428" t="s">
        <v>20676</v>
      </c>
      <c r="W17428">
        <v>1</v>
      </c>
      <c r="X17428" t="s">
        <v>2038</v>
      </c>
      <c r="Y17428">
        <v>3</v>
      </c>
      <c r="Z17428">
        <v>650.61733000000004</v>
      </c>
      <c r="AA17428">
        <v>1948.8302000000001</v>
      </c>
      <c r="AB17428">
        <v>53491.15234375</v>
      </c>
      <c r="AC17428">
        <v>0.17960000000000001</v>
      </c>
      <c r="AD17428">
        <v>-0.12673999999999999</v>
      </c>
      <c r="AE17428">
        <v>5.2852999999999997E-2</v>
      </c>
      <c r="AF17428">
        <v>89.244</v>
      </c>
      <c r="AG17428">
        <v>0.73155000000000003</v>
      </c>
      <c r="AH17428">
        <v>89.244</v>
      </c>
      <c r="AI17428">
        <v>0</v>
      </c>
      <c r="AK17428">
        <v>0.69738543033599898</v>
      </c>
      <c r="AL17428">
        <v>7.2721000000000005E-4</v>
      </c>
      <c r="AM17428">
        <v>1</v>
      </c>
      <c r="AN17428">
        <v>7859</v>
      </c>
      <c r="AO17428">
        <v>99.5</v>
      </c>
      <c r="AP17428">
        <v>99.5</v>
      </c>
      <c r="AQ17428">
        <v>1</v>
      </c>
      <c r="AR17428">
        <v>412110</v>
      </c>
    </row>
    <row r="17429" spans="1:44" x14ac:dyDescent="0.25">
      <c r="A17429">
        <v>17427</v>
      </c>
      <c r="B17429" t="s">
        <v>7222</v>
      </c>
      <c r="C17429">
        <v>6334</v>
      </c>
      <c r="D17429">
        <v>6764</v>
      </c>
      <c r="E17429">
        <v>13775</v>
      </c>
      <c r="G17429">
        <v>507</v>
      </c>
      <c r="H17429" t="s">
        <v>20000</v>
      </c>
      <c r="I17429">
        <v>15</v>
      </c>
      <c r="J17429" t="s">
        <v>20643</v>
      </c>
      <c r="K17429" t="s">
        <v>33053</v>
      </c>
      <c r="L17429" t="s">
        <v>33054</v>
      </c>
      <c r="M17429" t="s">
        <v>33056</v>
      </c>
      <c r="N17429">
        <v>0</v>
      </c>
      <c r="O17429">
        <v>1</v>
      </c>
      <c r="P17429" t="s">
        <v>7227</v>
      </c>
      <c r="Q17429" t="s">
        <v>7227</v>
      </c>
      <c r="R17429" t="s">
        <v>3585</v>
      </c>
      <c r="S17429" t="s">
        <v>21237</v>
      </c>
      <c r="U17429" t="s">
        <v>20667</v>
      </c>
      <c r="V17429" t="s">
        <v>20678</v>
      </c>
      <c r="W17429">
        <v>2</v>
      </c>
      <c r="X17429" t="s">
        <v>2037</v>
      </c>
      <c r="Y17429">
        <v>3</v>
      </c>
      <c r="Z17429">
        <v>650.61733000000004</v>
      </c>
      <c r="AA17429">
        <v>1948.8302000000001</v>
      </c>
      <c r="AB17429">
        <v>52859.60546875</v>
      </c>
      <c r="AC17429">
        <v>-0.51415</v>
      </c>
      <c r="AD17429">
        <v>-0.11872000000000001</v>
      </c>
      <c r="AE17429">
        <v>-0.63287000000000004</v>
      </c>
      <c r="AF17429">
        <v>88.787999999999997</v>
      </c>
      <c r="AG17429">
        <v>0.65517999999999998</v>
      </c>
      <c r="AH17429">
        <v>89.248999999999995</v>
      </c>
      <c r="AI17429">
        <v>0.46098</v>
      </c>
      <c r="AK17429">
        <v>0.78398066759109497</v>
      </c>
      <c r="AL17429" s="24">
        <v>6.7411999999999999E-6</v>
      </c>
      <c r="AM17429">
        <v>1</v>
      </c>
      <c r="AN17429">
        <v>8630</v>
      </c>
      <c r="AO17429">
        <v>127.17</v>
      </c>
      <c r="AP17429">
        <v>117.42</v>
      </c>
      <c r="AQ17429">
        <v>1</v>
      </c>
      <c r="AR17429">
        <v>1526900</v>
      </c>
    </row>
    <row r="17430" spans="1:44" x14ac:dyDescent="0.25">
      <c r="A17430">
        <v>17428</v>
      </c>
      <c r="B17430" t="s">
        <v>7222</v>
      </c>
      <c r="C17430">
        <v>6334</v>
      </c>
      <c r="D17430">
        <v>6764</v>
      </c>
      <c r="E17430">
        <v>13776</v>
      </c>
      <c r="G17430">
        <v>507</v>
      </c>
      <c r="H17430" t="s">
        <v>20000</v>
      </c>
      <c r="I17430">
        <v>15</v>
      </c>
      <c r="J17430" t="s">
        <v>20643</v>
      </c>
      <c r="K17430" t="s">
        <v>33053</v>
      </c>
      <c r="L17430" t="s">
        <v>33054</v>
      </c>
      <c r="M17430" t="s">
        <v>33057</v>
      </c>
      <c r="N17430">
        <v>0</v>
      </c>
      <c r="O17430">
        <v>1</v>
      </c>
      <c r="P17430" t="s">
        <v>7227</v>
      </c>
      <c r="Q17430" t="s">
        <v>7227</v>
      </c>
      <c r="R17430" t="s">
        <v>3585</v>
      </c>
      <c r="S17430" t="s">
        <v>21237</v>
      </c>
      <c r="U17430" t="s">
        <v>20667</v>
      </c>
      <c r="V17430" t="s">
        <v>20680</v>
      </c>
      <c r="W17430">
        <v>3</v>
      </c>
      <c r="X17430" t="s">
        <v>2036</v>
      </c>
      <c r="Y17430">
        <v>3</v>
      </c>
      <c r="Z17430">
        <v>650.61733000000004</v>
      </c>
      <c r="AA17430">
        <v>1948.8302000000001</v>
      </c>
      <c r="AB17430">
        <v>53128.7890625</v>
      </c>
      <c r="AC17430">
        <v>-0.14066999999999999</v>
      </c>
      <c r="AD17430">
        <v>-9.0903999999999999E-2</v>
      </c>
      <c r="AE17430">
        <v>-0.23158000000000001</v>
      </c>
      <c r="AF17430">
        <v>88.930999999999997</v>
      </c>
      <c r="AG17430">
        <v>0.77724000000000004</v>
      </c>
      <c r="AH17430">
        <v>89.195999999999998</v>
      </c>
      <c r="AI17430">
        <v>0.26579000000000003</v>
      </c>
      <c r="AK17430">
        <v>0.63597363233566295</v>
      </c>
      <c r="AL17430" s="24">
        <v>4.1469000000000002E-7</v>
      </c>
      <c r="AM17430">
        <v>1</v>
      </c>
      <c r="AN17430">
        <v>7944</v>
      </c>
      <c r="AO17430">
        <v>133.05000000000001</v>
      </c>
      <c r="AP17430">
        <v>133.05000000000001</v>
      </c>
      <c r="AQ17430">
        <v>1</v>
      </c>
      <c r="AR17430">
        <v>589220</v>
      </c>
    </row>
    <row r="17431" spans="1:44" x14ac:dyDescent="0.25">
      <c r="A17431">
        <v>17429</v>
      </c>
      <c r="B17431" t="s">
        <v>7222</v>
      </c>
      <c r="C17431">
        <v>6334</v>
      </c>
      <c r="D17431">
        <v>6764</v>
      </c>
      <c r="E17431">
        <v>13777</v>
      </c>
      <c r="G17431">
        <v>507</v>
      </c>
      <c r="H17431" t="s">
        <v>20000</v>
      </c>
      <c r="I17431">
        <v>15</v>
      </c>
      <c r="J17431" t="s">
        <v>20643</v>
      </c>
      <c r="K17431" t="s">
        <v>33053</v>
      </c>
      <c r="L17431" t="s">
        <v>33054</v>
      </c>
      <c r="M17431" t="s">
        <v>33058</v>
      </c>
      <c r="N17431">
        <v>0</v>
      </c>
      <c r="O17431">
        <v>1</v>
      </c>
      <c r="P17431" t="s">
        <v>7227</v>
      </c>
      <c r="Q17431" t="s">
        <v>7227</v>
      </c>
      <c r="R17431" t="s">
        <v>3585</v>
      </c>
      <c r="S17431" t="s">
        <v>21237</v>
      </c>
      <c r="U17431" t="s">
        <v>20667</v>
      </c>
      <c r="V17431" t="s">
        <v>20668</v>
      </c>
      <c r="W17431">
        <v>4</v>
      </c>
      <c r="X17431" t="s">
        <v>1598</v>
      </c>
      <c r="Y17431">
        <v>3</v>
      </c>
      <c r="Z17431">
        <v>650.61733000000004</v>
      </c>
      <c r="AA17431">
        <v>1948.8302000000001</v>
      </c>
      <c r="AB17431">
        <v>52230.96484375</v>
      </c>
      <c r="AC17431">
        <v>-1.1339999999999999</v>
      </c>
      <c r="AD17431">
        <v>-0.21104999999999999</v>
      </c>
      <c r="AE17431">
        <v>-1.3451</v>
      </c>
      <c r="AF17431">
        <v>88.853999999999999</v>
      </c>
      <c r="AG17431">
        <v>1.6144000000000001</v>
      </c>
      <c r="AH17431">
        <v>89.296000000000006</v>
      </c>
      <c r="AI17431">
        <v>0.44173000000000001</v>
      </c>
      <c r="AK17431">
        <v>0.792841255664825</v>
      </c>
      <c r="AL17431" s="24">
        <v>8.0309999999999996E-8</v>
      </c>
      <c r="AM17431">
        <v>1</v>
      </c>
      <c r="AN17431">
        <v>9827</v>
      </c>
      <c r="AO17431">
        <v>148.18</v>
      </c>
      <c r="AP17431">
        <v>148.18</v>
      </c>
      <c r="AQ17431">
        <v>1</v>
      </c>
      <c r="AR17431">
        <v>5882600</v>
      </c>
    </row>
    <row r="17432" spans="1:44" x14ac:dyDescent="0.25">
      <c r="A17432">
        <v>17430</v>
      </c>
      <c r="B17432" t="s">
        <v>7222</v>
      </c>
      <c r="C17432">
        <v>6334</v>
      </c>
      <c r="D17432">
        <v>6765</v>
      </c>
      <c r="E17432">
        <v>13778</v>
      </c>
      <c r="H17432" t="s">
        <v>20000</v>
      </c>
      <c r="I17432">
        <v>15</v>
      </c>
      <c r="J17432" t="s">
        <v>20665</v>
      </c>
      <c r="K17432" t="s">
        <v>33059</v>
      </c>
      <c r="N17432">
        <v>0</v>
      </c>
      <c r="O17432">
        <v>0</v>
      </c>
      <c r="P17432" t="s">
        <v>7227</v>
      </c>
      <c r="Q17432" t="s">
        <v>7227</v>
      </c>
      <c r="R17432" t="s">
        <v>3585</v>
      </c>
      <c r="S17432" t="s">
        <v>21237</v>
      </c>
      <c r="U17432" t="s">
        <v>20667</v>
      </c>
      <c r="V17432" t="s">
        <v>20668</v>
      </c>
      <c r="W17432">
        <v>4</v>
      </c>
      <c r="X17432" t="s">
        <v>1598</v>
      </c>
      <c r="Y17432">
        <v>3</v>
      </c>
      <c r="Z17432">
        <v>645.28569000000005</v>
      </c>
      <c r="AA17432">
        <v>1932.8352</v>
      </c>
      <c r="AB17432">
        <v>52457.62109375</v>
      </c>
      <c r="AC17432">
        <v>-1.5638000000000001</v>
      </c>
      <c r="AD17432">
        <v>-0.17816000000000001</v>
      </c>
      <c r="AE17432">
        <v>-1.742</v>
      </c>
      <c r="AF17432">
        <v>102.96</v>
      </c>
      <c r="AG17432">
        <v>1.1834</v>
      </c>
      <c r="AH17432">
        <v>103.3</v>
      </c>
      <c r="AI17432">
        <v>0.34155000000000002</v>
      </c>
      <c r="AK17432">
        <v>0.95397835969924905</v>
      </c>
      <c r="AL17432" s="24">
        <v>1.5755000000000001E-8</v>
      </c>
      <c r="AM17432">
        <v>1</v>
      </c>
      <c r="AN17432">
        <v>11438</v>
      </c>
      <c r="AO17432">
        <v>156.36000000000001</v>
      </c>
      <c r="AP17432">
        <v>156.36000000000001</v>
      </c>
      <c r="AQ17432">
        <v>1</v>
      </c>
      <c r="AR17432">
        <v>6364500</v>
      </c>
    </row>
    <row r="17433" spans="1:44" x14ac:dyDescent="0.25">
      <c r="A17433">
        <v>17431</v>
      </c>
      <c r="B17433">
        <v>1124</v>
      </c>
      <c r="C17433">
        <v>6335</v>
      </c>
      <c r="D17433">
        <v>6766</v>
      </c>
      <c r="E17433" t="s">
        <v>20001</v>
      </c>
      <c r="H17433" t="s">
        <v>20002</v>
      </c>
      <c r="I17433">
        <v>11</v>
      </c>
      <c r="J17433" t="s">
        <v>20665</v>
      </c>
      <c r="K17433" t="s">
        <v>33060</v>
      </c>
      <c r="N17433">
        <v>0</v>
      </c>
      <c r="O17433">
        <v>0</v>
      </c>
      <c r="P17433" t="s">
        <v>5800</v>
      </c>
      <c r="Q17433" t="s">
        <v>5800</v>
      </c>
      <c r="R17433" t="s">
        <v>5800</v>
      </c>
      <c r="S17433" t="s">
        <v>5801</v>
      </c>
      <c r="U17433" t="s">
        <v>20667</v>
      </c>
      <c r="V17433" t="s">
        <v>20668</v>
      </c>
      <c r="W17433">
        <v>4</v>
      </c>
      <c r="X17433" t="s">
        <v>1598</v>
      </c>
      <c r="Y17433">
        <v>2</v>
      </c>
      <c r="Z17433">
        <v>646.29930000000002</v>
      </c>
      <c r="AA17433">
        <v>1290.5840000000001</v>
      </c>
      <c r="AB17433">
        <v>53043.09375</v>
      </c>
      <c r="AC17433">
        <v>-1.0115000000000001</v>
      </c>
      <c r="AD17433">
        <v>6.1309000000000002E-2</v>
      </c>
      <c r="AE17433">
        <v>-0.95018999999999998</v>
      </c>
      <c r="AF17433">
        <v>33.115000000000002</v>
      </c>
      <c r="AG17433">
        <v>0.45011000000000001</v>
      </c>
      <c r="AH17433">
        <v>33.457000000000001</v>
      </c>
      <c r="AI17433">
        <v>0.34154000000000001</v>
      </c>
      <c r="AK17433">
        <v>0.543415546417236</v>
      </c>
      <c r="AL17433">
        <v>1.8873999999999998E-2</v>
      </c>
      <c r="AM17433">
        <v>2</v>
      </c>
      <c r="AN17433">
        <v>2719</v>
      </c>
      <c r="AO17433">
        <v>96.228999999999999</v>
      </c>
      <c r="AP17433">
        <v>96.228999999999999</v>
      </c>
      <c r="AQ17433">
        <v>1</v>
      </c>
      <c r="AR17433">
        <v>279590</v>
      </c>
    </row>
    <row r="17434" spans="1:44" x14ac:dyDescent="0.25">
      <c r="A17434">
        <v>17432</v>
      </c>
      <c r="B17434">
        <v>758</v>
      </c>
      <c r="C17434">
        <v>6336</v>
      </c>
      <c r="D17434">
        <v>6767</v>
      </c>
      <c r="E17434">
        <v>13781</v>
      </c>
      <c r="H17434" t="s">
        <v>20003</v>
      </c>
      <c r="I17434">
        <v>9</v>
      </c>
      <c r="J17434" t="s">
        <v>20665</v>
      </c>
      <c r="K17434" t="s">
        <v>33061</v>
      </c>
      <c r="N17434">
        <v>0</v>
      </c>
      <c r="O17434">
        <v>0</v>
      </c>
      <c r="P17434" t="s">
        <v>4640</v>
      </c>
      <c r="Q17434" t="s">
        <v>4640</v>
      </c>
      <c r="R17434" t="s">
        <v>4640</v>
      </c>
      <c r="S17434" t="s">
        <v>4641</v>
      </c>
      <c r="U17434" t="s">
        <v>20667</v>
      </c>
      <c r="V17434" t="s">
        <v>20676</v>
      </c>
      <c r="W17434">
        <v>1</v>
      </c>
      <c r="X17434" t="s">
        <v>2038</v>
      </c>
      <c r="Y17434">
        <v>2</v>
      </c>
      <c r="Z17434">
        <v>516.75908000000004</v>
      </c>
      <c r="AA17434">
        <v>1031.5036</v>
      </c>
      <c r="AB17434">
        <v>62637.8359375</v>
      </c>
      <c r="AC17434">
        <v>-0.63648000000000005</v>
      </c>
      <c r="AD17434">
        <v>-0.19767999999999999</v>
      </c>
      <c r="AE17434">
        <v>-0.83416000000000001</v>
      </c>
      <c r="AF17434">
        <v>67.959000000000003</v>
      </c>
      <c r="AG17434">
        <v>0.38374000000000003</v>
      </c>
      <c r="AH17434">
        <v>67.959000000000003</v>
      </c>
      <c r="AI17434">
        <v>0</v>
      </c>
      <c r="AK17434">
        <v>0.56717383861541704</v>
      </c>
      <c r="AL17434">
        <v>6.6128999999999993E-2</v>
      </c>
      <c r="AM17434">
        <v>1</v>
      </c>
      <c r="AN17434">
        <v>5897</v>
      </c>
      <c r="AO17434">
        <v>83.004999999999995</v>
      </c>
      <c r="AP17434">
        <v>45.53</v>
      </c>
      <c r="AQ17434">
        <v>1</v>
      </c>
      <c r="AR17434">
        <v>122130</v>
      </c>
    </row>
    <row r="17435" spans="1:44" x14ac:dyDescent="0.25">
      <c r="A17435">
        <v>17433</v>
      </c>
      <c r="B17435">
        <v>758</v>
      </c>
      <c r="C17435">
        <v>6337</v>
      </c>
      <c r="D17435">
        <v>6768</v>
      </c>
      <c r="E17435">
        <v>13782</v>
      </c>
      <c r="H17435" t="s">
        <v>20005</v>
      </c>
      <c r="I17435">
        <v>10</v>
      </c>
      <c r="J17435" t="s">
        <v>20665</v>
      </c>
      <c r="K17435" t="s">
        <v>33062</v>
      </c>
      <c r="N17435">
        <v>0</v>
      </c>
      <c r="O17435">
        <v>0</v>
      </c>
      <c r="P17435" t="s">
        <v>4640</v>
      </c>
      <c r="Q17435" t="s">
        <v>4640</v>
      </c>
      <c r="R17435" t="s">
        <v>4640</v>
      </c>
      <c r="S17435" t="s">
        <v>4641</v>
      </c>
      <c r="U17435" t="s">
        <v>20667</v>
      </c>
      <c r="V17435" t="s">
        <v>20676</v>
      </c>
      <c r="W17435">
        <v>1</v>
      </c>
      <c r="X17435" t="s">
        <v>2038</v>
      </c>
      <c r="Y17435">
        <v>3</v>
      </c>
      <c r="Z17435">
        <v>387.54012999999998</v>
      </c>
      <c r="AA17435">
        <v>1159.5986</v>
      </c>
      <c r="AB17435">
        <v>68759.984375</v>
      </c>
      <c r="AC17435">
        <v>0.47754000000000002</v>
      </c>
      <c r="AD17435">
        <v>-4.6743E-2</v>
      </c>
      <c r="AE17435">
        <v>0.43080000000000002</v>
      </c>
      <c r="AF17435">
        <v>50.831000000000003</v>
      </c>
      <c r="AG17435">
        <v>0.44608999999999999</v>
      </c>
      <c r="AH17435">
        <v>50.831000000000003</v>
      </c>
      <c r="AI17435">
        <v>0</v>
      </c>
      <c r="AK17435">
        <v>0.73817378282546997</v>
      </c>
      <c r="AL17435">
        <v>0.92318999999999996</v>
      </c>
      <c r="AM17435">
        <v>1</v>
      </c>
      <c r="AN17435">
        <v>4219</v>
      </c>
      <c r="AO17435">
        <v>45.368000000000002</v>
      </c>
      <c r="AP17435">
        <v>45.368000000000002</v>
      </c>
      <c r="AQ17435">
        <v>1</v>
      </c>
      <c r="AR17435">
        <v>264430</v>
      </c>
    </row>
    <row r="17436" spans="1:44" x14ac:dyDescent="0.25">
      <c r="A17436">
        <v>17434</v>
      </c>
      <c r="B17436">
        <v>758</v>
      </c>
      <c r="C17436">
        <v>6337</v>
      </c>
      <c r="D17436">
        <v>6768</v>
      </c>
      <c r="E17436">
        <v>13783</v>
      </c>
      <c r="H17436" t="s">
        <v>20005</v>
      </c>
      <c r="I17436">
        <v>10</v>
      </c>
      <c r="J17436" t="s">
        <v>20665</v>
      </c>
      <c r="K17436" t="s">
        <v>33062</v>
      </c>
      <c r="N17436">
        <v>0</v>
      </c>
      <c r="O17436">
        <v>0</v>
      </c>
      <c r="P17436" t="s">
        <v>4640</v>
      </c>
      <c r="Q17436" t="s">
        <v>4640</v>
      </c>
      <c r="R17436" t="s">
        <v>4640</v>
      </c>
      <c r="S17436" t="s">
        <v>4641</v>
      </c>
      <c r="U17436" t="s">
        <v>20667</v>
      </c>
      <c r="V17436" t="s">
        <v>20668</v>
      </c>
      <c r="W17436">
        <v>4</v>
      </c>
      <c r="X17436" t="s">
        <v>1598</v>
      </c>
      <c r="Y17436">
        <v>3</v>
      </c>
      <c r="Z17436">
        <v>387.54012999999998</v>
      </c>
      <c r="AA17436">
        <v>1159.5986</v>
      </c>
      <c r="AB17436">
        <v>70009.7578125</v>
      </c>
      <c r="AC17436">
        <v>-1.4592000000000001</v>
      </c>
      <c r="AD17436">
        <v>4.5447000000000001E-2</v>
      </c>
      <c r="AE17436">
        <v>-1.4137</v>
      </c>
      <c r="AF17436">
        <v>50.164000000000001</v>
      </c>
      <c r="AG17436">
        <v>0.64603999999999995</v>
      </c>
      <c r="AH17436">
        <v>50.805999999999997</v>
      </c>
      <c r="AI17436">
        <v>0.6421</v>
      </c>
      <c r="AK17436">
        <v>0.89351159334182695</v>
      </c>
      <c r="AL17436">
        <v>0.49330000000000002</v>
      </c>
      <c r="AM17436">
        <v>1</v>
      </c>
      <c r="AN17436">
        <v>4967</v>
      </c>
      <c r="AO17436">
        <v>54.607999999999997</v>
      </c>
      <c r="AP17436">
        <v>25.911000000000001</v>
      </c>
      <c r="AQ17436">
        <v>1</v>
      </c>
      <c r="AR17436">
        <v>3287800</v>
      </c>
    </row>
    <row r="17437" spans="1:44" x14ac:dyDescent="0.25">
      <c r="A17437">
        <v>17435</v>
      </c>
      <c r="B17437">
        <v>758</v>
      </c>
      <c r="C17437">
        <v>6337</v>
      </c>
      <c r="D17437">
        <v>6768</v>
      </c>
      <c r="E17437">
        <v>13784</v>
      </c>
      <c r="H17437" t="s">
        <v>20005</v>
      </c>
      <c r="I17437">
        <v>10</v>
      </c>
      <c r="J17437" t="s">
        <v>20665</v>
      </c>
      <c r="K17437" t="s">
        <v>33062</v>
      </c>
      <c r="N17437">
        <v>0</v>
      </c>
      <c r="O17437">
        <v>0</v>
      </c>
      <c r="P17437" t="s">
        <v>4640</v>
      </c>
      <c r="Q17437" t="s">
        <v>4640</v>
      </c>
      <c r="R17437" t="s">
        <v>4640</v>
      </c>
      <c r="S17437" t="s">
        <v>4641</v>
      </c>
      <c r="U17437" t="s">
        <v>20667</v>
      </c>
      <c r="V17437" t="s">
        <v>20668</v>
      </c>
      <c r="W17437">
        <v>4</v>
      </c>
      <c r="X17437" t="s">
        <v>1598</v>
      </c>
      <c r="Y17437">
        <v>2</v>
      </c>
      <c r="Z17437">
        <v>580.80655999999999</v>
      </c>
      <c r="AA17437">
        <v>1159.5986</v>
      </c>
      <c r="AB17437">
        <v>52494.4921875</v>
      </c>
      <c r="AC17437">
        <v>-1.7607999999999999</v>
      </c>
      <c r="AD17437">
        <v>0.40760000000000002</v>
      </c>
      <c r="AE17437">
        <v>-1.3532</v>
      </c>
      <c r="AF17437">
        <v>50.152999999999999</v>
      </c>
      <c r="AG17437">
        <v>0.42719000000000001</v>
      </c>
      <c r="AH17437">
        <v>50.795000000000002</v>
      </c>
      <c r="AI17437">
        <v>0.6421</v>
      </c>
      <c r="AK17437">
        <v>0.95932120084762595</v>
      </c>
      <c r="AL17437">
        <v>1.1058E-2</v>
      </c>
      <c r="AM17437">
        <v>1</v>
      </c>
      <c r="AN17437">
        <v>4971</v>
      </c>
      <c r="AO17437">
        <v>123.86</v>
      </c>
      <c r="AP17437">
        <v>72.591999999999999</v>
      </c>
      <c r="AQ17437">
        <v>1</v>
      </c>
      <c r="AR17437">
        <v>1364000</v>
      </c>
    </row>
    <row r="17438" spans="1:44" x14ac:dyDescent="0.25">
      <c r="A17438">
        <v>17436</v>
      </c>
      <c r="B17438">
        <v>758</v>
      </c>
      <c r="C17438">
        <v>6337</v>
      </c>
      <c r="D17438">
        <v>6768</v>
      </c>
      <c r="H17438" t="s">
        <v>20005</v>
      </c>
      <c r="I17438">
        <v>10</v>
      </c>
      <c r="J17438" t="s">
        <v>20665</v>
      </c>
      <c r="N17438">
        <v>0</v>
      </c>
      <c r="O17438">
        <v>0</v>
      </c>
      <c r="P17438" t="s">
        <v>4640</v>
      </c>
      <c r="Q17438" t="s">
        <v>4640</v>
      </c>
      <c r="R17438" t="s">
        <v>4640</v>
      </c>
      <c r="S17438" t="s">
        <v>4641</v>
      </c>
      <c r="U17438" t="s">
        <v>20683</v>
      </c>
      <c r="V17438" t="s">
        <v>20676</v>
      </c>
      <c r="W17438">
        <v>1</v>
      </c>
      <c r="X17438" t="s">
        <v>2038</v>
      </c>
      <c r="Y17438">
        <v>2</v>
      </c>
      <c r="Z17438">
        <v>580.80655999999999</v>
      </c>
      <c r="AA17438">
        <v>1159.5986</v>
      </c>
      <c r="AB17438">
        <v>58086.61328125</v>
      </c>
      <c r="AC17438">
        <v>7.3020000000000002E-2</v>
      </c>
      <c r="AD17438">
        <v>0.66774999999999995</v>
      </c>
      <c r="AE17438">
        <v>0.74077000000000004</v>
      </c>
      <c r="AF17438">
        <v>50.837000000000003</v>
      </c>
      <c r="AG17438">
        <v>0.22791</v>
      </c>
      <c r="AH17438">
        <v>50.837000000000003</v>
      </c>
      <c r="AI17438">
        <v>0</v>
      </c>
      <c r="AJ17438">
        <v>4.1884999999999999E-2</v>
      </c>
      <c r="AK17438" t="s">
        <v>6762</v>
      </c>
      <c r="AL17438">
        <v>1</v>
      </c>
      <c r="AM17438">
        <v>0</v>
      </c>
      <c r="AO17438" t="s">
        <v>6762</v>
      </c>
      <c r="AP17438" t="s">
        <v>6762</v>
      </c>
      <c r="AQ17438">
        <v>0</v>
      </c>
      <c r="AR17438">
        <v>88586</v>
      </c>
    </row>
    <row r="17439" spans="1:44" x14ac:dyDescent="0.25">
      <c r="A17439">
        <v>17437</v>
      </c>
      <c r="B17439">
        <v>758</v>
      </c>
      <c r="C17439">
        <v>6337</v>
      </c>
      <c r="D17439">
        <v>6768</v>
      </c>
      <c r="H17439" t="s">
        <v>20005</v>
      </c>
      <c r="I17439">
        <v>10</v>
      </c>
      <c r="J17439" t="s">
        <v>20665</v>
      </c>
      <c r="N17439">
        <v>0</v>
      </c>
      <c r="O17439">
        <v>0</v>
      </c>
      <c r="P17439" t="s">
        <v>4640</v>
      </c>
      <c r="Q17439" t="s">
        <v>4640</v>
      </c>
      <c r="R17439" t="s">
        <v>4640</v>
      </c>
      <c r="S17439" t="s">
        <v>4641</v>
      </c>
      <c r="U17439" t="s">
        <v>20683</v>
      </c>
      <c r="V17439" t="s">
        <v>20678</v>
      </c>
      <c r="W17439">
        <v>2</v>
      </c>
      <c r="X17439" t="s">
        <v>2037</v>
      </c>
      <c r="Y17439">
        <v>2</v>
      </c>
      <c r="Z17439">
        <v>580.80655999999999</v>
      </c>
      <c r="AA17439">
        <v>1159.5986</v>
      </c>
      <c r="AB17439">
        <v>55847.61328125</v>
      </c>
      <c r="AC17439">
        <v>-1.089</v>
      </c>
      <c r="AD17439">
        <v>0.34329999999999999</v>
      </c>
      <c r="AE17439">
        <v>-0.74568000000000001</v>
      </c>
      <c r="AF17439">
        <v>51.015999999999998</v>
      </c>
      <c r="AG17439">
        <v>0.35470000000000002</v>
      </c>
      <c r="AH17439">
        <v>51.377000000000002</v>
      </c>
      <c r="AI17439">
        <v>0.36088999999999999</v>
      </c>
      <c r="AJ17439">
        <v>0.58199000000000001</v>
      </c>
      <c r="AK17439" t="s">
        <v>6762</v>
      </c>
      <c r="AL17439">
        <v>1</v>
      </c>
      <c r="AM17439">
        <v>0</v>
      </c>
      <c r="AO17439" t="s">
        <v>6762</v>
      </c>
      <c r="AP17439" t="s">
        <v>6762</v>
      </c>
      <c r="AQ17439">
        <v>0</v>
      </c>
      <c r="AR17439">
        <v>474030</v>
      </c>
    </row>
    <row r="17440" spans="1:44" x14ac:dyDescent="0.25">
      <c r="A17440">
        <v>17438</v>
      </c>
      <c r="B17440">
        <v>758</v>
      </c>
      <c r="C17440">
        <v>6337</v>
      </c>
      <c r="D17440">
        <v>6768</v>
      </c>
      <c r="H17440" t="s">
        <v>20005</v>
      </c>
      <c r="I17440">
        <v>10</v>
      </c>
      <c r="J17440" t="s">
        <v>20665</v>
      </c>
      <c r="N17440">
        <v>0</v>
      </c>
      <c r="O17440">
        <v>0</v>
      </c>
      <c r="P17440" t="s">
        <v>4640</v>
      </c>
      <c r="Q17440" t="s">
        <v>4640</v>
      </c>
      <c r="R17440" t="s">
        <v>4640</v>
      </c>
      <c r="S17440" t="s">
        <v>4641</v>
      </c>
      <c r="U17440" t="s">
        <v>20683</v>
      </c>
      <c r="V17440" t="s">
        <v>20678</v>
      </c>
      <c r="W17440">
        <v>2</v>
      </c>
      <c r="X17440" t="s">
        <v>2037</v>
      </c>
      <c r="Y17440">
        <v>3</v>
      </c>
      <c r="Z17440">
        <v>387.54012999999998</v>
      </c>
      <c r="AA17440">
        <v>1159.5986</v>
      </c>
      <c r="AB17440">
        <v>65913.6328125</v>
      </c>
      <c r="AC17440">
        <v>-0.67179999999999995</v>
      </c>
      <c r="AD17440">
        <v>-0.16045000000000001</v>
      </c>
      <c r="AE17440">
        <v>-0.83223999999999998</v>
      </c>
      <c r="AF17440">
        <v>50.511000000000003</v>
      </c>
      <c r="AG17440">
        <v>0.21612999999999999</v>
      </c>
      <c r="AH17440">
        <v>50.872</v>
      </c>
      <c r="AI17440">
        <v>0.36088999999999999</v>
      </c>
      <c r="AJ17440">
        <v>6.5872E-2</v>
      </c>
      <c r="AK17440" t="s">
        <v>6762</v>
      </c>
      <c r="AL17440">
        <v>1</v>
      </c>
      <c r="AM17440">
        <v>0</v>
      </c>
      <c r="AO17440" t="s">
        <v>6762</v>
      </c>
      <c r="AP17440" t="s">
        <v>6762</v>
      </c>
      <c r="AQ17440">
        <v>0</v>
      </c>
      <c r="AR17440">
        <v>165460</v>
      </c>
    </row>
    <row r="17441" spans="1:44" x14ac:dyDescent="0.25">
      <c r="A17441">
        <v>17439</v>
      </c>
      <c r="B17441">
        <v>758</v>
      </c>
      <c r="C17441">
        <v>6337</v>
      </c>
      <c r="D17441">
        <v>6768</v>
      </c>
      <c r="H17441" t="s">
        <v>20005</v>
      </c>
      <c r="I17441">
        <v>10</v>
      </c>
      <c r="J17441" t="s">
        <v>20665</v>
      </c>
      <c r="N17441">
        <v>0</v>
      </c>
      <c r="O17441">
        <v>0</v>
      </c>
      <c r="P17441" t="s">
        <v>4640</v>
      </c>
      <c r="Q17441" t="s">
        <v>4640</v>
      </c>
      <c r="R17441" t="s">
        <v>4640</v>
      </c>
      <c r="S17441" t="s">
        <v>4641</v>
      </c>
      <c r="U17441" t="s">
        <v>20683</v>
      </c>
      <c r="V17441" t="s">
        <v>20680</v>
      </c>
      <c r="W17441">
        <v>3</v>
      </c>
      <c r="X17441" t="s">
        <v>2036</v>
      </c>
      <c r="Y17441">
        <v>2</v>
      </c>
      <c r="Z17441">
        <v>580.80655999999999</v>
      </c>
      <c r="AA17441">
        <v>1159.5986</v>
      </c>
      <c r="AB17441">
        <v>62176.18359375</v>
      </c>
      <c r="AC17441">
        <v>-0.93447000000000002</v>
      </c>
      <c r="AD17441">
        <v>0.33194000000000001</v>
      </c>
      <c r="AE17441">
        <v>-0.60253000000000001</v>
      </c>
      <c r="AF17441">
        <v>51.045000000000002</v>
      </c>
      <c r="AG17441">
        <v>0.36720000000000003</v>
      </c>
      <c r="AH17441">
        <v>51.41</v>
      </c>
      <c r="AI17441">
        <v>0.36525000000000002</v>
      </c>
      <c r="AJ17441">
        <v>0.61499999999999999</v>
      </c>
      <c r="AK17441" t="s">
        <v>6762</v>
      </c>
      <c r="AL17441">
        <v>1</v>
      </c>
      <c r="AM17441">
        <v>0</v>
      </c>
      <c r="AO17441" t="s">
        <v>6762</v>
      </c>
      <c r="AP17441" t="s">
        <v>6762</v>
      </c>
      <c r="AQ17441">
        <v>0</v>
      </c>
      <c r="AR17441">
        <v>96135</v>
      </c>
    </row>
    <row r="17442" spans="1:44" x14ac:dyDescent="0.25">
      <c r="A17442">
        <v>17440</v>
      </c>
      <c r="B17442">
        <v>758</v>
      </c>
      <c r="C17442">
        <v>6337</v>
      </c>
      <c r="D17442">
        <v>6768</v>
      </c>
      <c r="H17442" t="s">
        <v>20005</v>
      </c>
      <c r="I17442">
        <v>10</v>
      </c>
      <c r="J17442" t="s">
        <v>20665</v>
      </c>
      <c r="N17442">
        <v>0</v>
      </c>
      <c r="O17442">
        <v>0</v>
      </c>
      <c r="P17442" t="s">
        <v>4640</v>
      </c>
      <c r="Q17442" t="s">
        <v>4640</v>
      </c>
      <c r="R17442" t="s">
        <v>4640</v>
      </c>
      <c r="S17442" t="s">
        <v>4641</v>
      </c>
      <c r="U17442" t="s">
        <v>20683</v>
      </c>
      <c r="V17442" t="s">
        <v>20680</v>
      </c>
      <c r="W17442">
        <v>3</v>
      </c>
      <c r="X17442" t="s">
        <v>2036</v>
      </c>
      <c r="Y17442">
        <v>3</v>
      </c>
      <c r="Z17442">
        <v>387.54012999999998</v>
      </c>
      <c r="AA17442">
        <v>1159.5986</v>
      </c>
      <c r="AB17442">
        <v>70818.0859375</v>
      </c>
      <c r="AC17442">
        <v>-0.65083999999999997</v>
      </c>
      <c r="AD17442">
        <v>0.18354000000000001</v>
      </c>
      <c r="AE17442">
        <v>-0.46729999999999999</v>
      </c>
      <c r="AF17442">
        <v>50.503</v>
      </c>
      <c r="AG17442">
        <v>0.24614</v>
      </c>
      <c r="AH17442">
        <v>50.869</v>
      </c>
      <c r="AI17442">
        <v>0.36525000000000002</v>
      </c>
      <c r="AJ17442">
        <v>6.2510999999999997E-2</v>
      </c>
      <c r="AK17442" t="s">
        <v>6762</v>
      </c>
      <c r="AL17442">
        <v>1</v>
      </c>
      <c r="AM17442">
        <v>0</v>
      </c>
      <c r="AO17442" t="s">
        <v>6762</v>
      </c>
      <c r="AP17442" t="s">
        <v>6762</v>
      </c>
      <c r="AQ17442">
        <v>0</v>
      </c>
      <c r="AR17442">
        <v>63428</v>
      </c>
    </row>
    <row r="17443" spans="1:44" x14ac:dyDescent="0.25">
      <c r="A17443">
        <v>17441</v>
      </c>
      <c r="B17443">
        <v>644</v>
      </c>
      <c r="C17443">
        <v>6338</v>
      </c>
      <c r="D17443">
        <v>6769</v>
      </c>
      <c r="E17443">
        <v>13785</v>
      </c>
      <c r="H17443" t="s">
        <v>20006</v>
      </c>
      <c r="I17443">
        <v>11</v>
      </c>
      <c r="J17443" t="s">
        <v>20665</v>
      </c>
      <c r="K17443" t="s">
        <v>33063</v>
      </c>
      <c r="N17443">
        <v>0</v>
      </c>
      <c r="O17443">
        <v>0</v>
      </c>
      <c r="P17443" t="s">
        <v>4266</v>
      </c>
      <c r="Q17443" t="s">
        <v>4266</v>
      </c>
      <c r="R17443" t="s">
        <v>4266</v>
      </c>
      <c r="S17443" t="s">
        <v>4267</v>
      </c>
      <c r="U17443" t="s">
        <v>20667</v>
      </c>
      <c r="V17443" t="s">
        <v>20668</v>
      </c>
      <c r="W17443">
        <v>4</v>
      </c>
      <c r="X17443" t="s">
        <v>1598</v>
      </c>
      <c r="Y17443">
        <v>2</v>
      </c>
      <c r="Z17443">
        <v>587.80381999999997</v>
      </c>
      <c r="AA17443">
        <v>1173.5931</v>
      </c>
      <c r="AB17443">
        <v>56008.94921875</v>
      </c>
      <c r="AC17443">
        <v>-1.8112999999999999</v>
      </c>
      <c r="AD17443">
        <v>0.16664000000000001</v>
      </c>
      <c r="AE17443">
        <v>-1.6447000000000001</v>
      </c>
      <c r="AF17443">
        <v>109.29</v>
      </c>
      <c r="AG17443">
        <v>0.67971999999999999</v>
      </c>
      <c r="AH17443">
        <v>109.63</v>
      </c>
      <c r="AI17443">
        <v>0.34155000000000002</v>
      </c>
      <c r="AK17443">
        <v>0.83602321147918701</v>
      </c>
      <c r="AL17443">
        <v>8.7811E-3</v>
      </c>
      <c r="AM17443">
        <v>1</v>
      </c>
      <c r="AN17443">
        <v>12155</v>
      </c>
      <c r="AO17443">
        <v>112.75</v>
      </c>
      <c r="AP17443">
        <v>49.924999999999997</v>
      </c>
      <c r="AQ17443">
        <v>1</v>
      </c>
      <c r="AR17443">
        <v>321540</v>
      </c>
    </row>
    <row r="17444" spans="1:44" x14ac:dyDescent="0.25">
      <c r="A17444">
        <v>17442</v>
      </c>
      <c r="B17444">
        <v>269</v>
      </c>
      <c r="C17444">
        <v>6339</v>
      </c>
      <c r="D17444">
        <v>6770</v>
      </c>
      <c r="E17444">
        <v>13786</v>
      </c>
      <c r="H17444" t="s">
        <v>20009</v>
      </c>
      <c r="I17444">
        <v>7</v>
      </c>
      <c r="J17444" t="s">
        <v>20665</v>
      </c>
      <c r="K17444" t="s">
        <v>33064</v>
      </c>
      <c r="N17444">
        <v>0</v>
      </c>
      <c r="O17444">
        <v>0</v>
      </c>
      <c r="P17444" t="s">
        <v>3035</v>
      </c>
      <c r="Q17444" t="s">
        <v>3035</v>
      </c>
      <c r="R17444" t="s">
        <v>3035</v>
      </c>
      <c r="S17444" t="s">
        <v>3036</v>
      </c>
      <c r="U17444" t="s">
        <v>20667</v>
      </c>
      <c r="V17444" t="s">
        <v>20678</v>
      </c>
      <c r="W17444">
        <v>2</v>
      </c>
      <c r="X17444" t="s">
        <v>2037</v>
      </c>
      <c r="Y17444">
        <v>2</v>
      </c>
      <c r="Z17444">
        <v>465.21123999999998</v>
      </c>
      <c r="AA17444">
        <v>928.40791999999999</v>
      </c>
      <c r="AB17444">
        <v>63719.75</v>
      </c>
      <c r="AC17444">
        <v>-1.1335</v>
      </c>
      <c r="AD17444">
        <v>0.15353</v>
      </c>
      <c r="AE17444">
        <v>-0.97994999999999999</v>
      </c>
      <c r="AF17444">
        <v>57.23</v>
      </c>
      <c r="AG17444">
        <v>0.90012999999999999</v>
      </c>
      <c r="AH17444">
        <v>57.591000000000001</v>
      </c>
      <c r="AI17444">
        <v>0.36088999999999999</v>
      </c>
      <c r="AK17444">
        <v>0.67392468452453602</v>
      </c>
      <c r="AL17444">
        <v>0.37180999999999997</v>
      </c>
      <c r="AM17444">
        <v>1</v>
      </c>
      <c r="AN17444">
        <v>5275</v>
      </c>
      <c r="AO17444">
        <v>64.563000000000002</v>
      </c>
      <c r="AP17444">
        <v>64.563000000000002</v>
      </c>
      <c r="AQ17444">
        <v>1</v>
      </c>
      <c r="AR17444">
        <v>1112400</v>
      </c>
    </row>
    <row r="17445" spans="1:44" x14ac:dyDescent="0.25">
      <c r="A17445">
        <v>17443</v>
      </c>
      <c r="B17445">
        <v>269</v>
      </c>
      <c r="C17445">
        <v>6339</v>
      </c>
      <c r="D17445">
        <v>6770</v>
      </c>
      <c r="E17445">
        <v>13787</v>
      </c>
      <c r="H17445" t="s">
        <v>20009</v>
      </c>
      <c r="I17445">
        <v>7</v>
      </c>
      <c r="J17445" t="s">
        <v>20665</v>
      </c>
      <c r="K17445" t="s">
        <v>33064</v>
      </c>
      <c r="N17445">
        <v>0</v>
      </c>
      <c r="O17445">
        <v>0</v>
      </c>
      <c r="P17445" t="s">
        <v>3035</v>
      </c>
      <c r="Q17445" t="s">
        <v>3035</v>
      </c>
      <c r="R17445" t="s">
        <v>3035</v>
      </c>
      <c r="S17445" t="s">
        <v>3036</v>
      </c>
      <c r="U17445" t="s">
        <v>20667</v>
      </c>
      <c r="V17445" t="s">
        <v>20668</v>
      </c>
      <c r="W17445">
        <v>4</v>
      </c>
      <c r="X17445" t="s">
        <v>1598</v>
      </c>
      <c r="Y17445">
        <v>2</v>
      </c>
      <c r="Z17445">
        <v>465.21123999999998</v>
      </c>
      <c r="AA17445">
        <v>928.40791999999999</v>
      </c>
      <c r="AB17445">
        <v>62827.54296875</v>
      </c>
      <c r="AC17445">
        <v>-1.8322000000000001</v>
      </c>
      <c r="AD17445">
        <v>1.5185000000000001E-2</v>
      </c>
      <c r="AE17445">
        <v>-1.8169999999999999</v>
      </c>
      <c r="AF17445">
        <v>57.103999999999999</v>
      </c>
      <c r="AG17445">
        <v>1.1823999999999999</v>
      </c>
      <c r="AH17445">
        <v>57.646000000000001</v>
      </c>
      <c r="AI17445">
        <v>0.54191999999999996</v>
      </c>
      <c r="AK17445">
        <v>0.47678905725479098</v>
      </c>
      <c r="AL17445">
        <v>0.21389</v>
      </c>
      <c r="AM17445">
        <v>1</v>
      </c>
      <c r="AN17445">
        <v>5881</v>
      </c>
      <c r="AO17445">
        <v>74.831999999999994</v>
      </c>
      <c r="AP17445">
        <v>74.831999999999994</v>
      </c>
      <c r="AQ17445">
        <v>1</v>
      </c>
      <c r="AR17445">
        <v>3179600</v>
      </c>
    </row>
    <row r="17446" spans="1:44" x14ac:dyDescent="0.25">
      <c r="A17446">
        <v>17444</v>
      </c>
      <c r="B17446">
        <v>269</v>
      </c>
      <c r="C17446">
        <v>6339</v>
      </c>
      <c r="D17446">
        <v>6770</v>
      </c>
      <c r="H17446" t="s">
        <v>20009</v>
      </c>
      <c r="I17446">
        <v>7</v>
      </c>
      <c r="J17446" t="s">
        <v>20665</v>
      </c>
      <c r="N17446">
        <v>0</v>
      </c>
      <c r="O17446">
        <v>0</v>
      </c>
      <c r="P17446" t="s">
        <v>3035</v>
      </c>
      <c r="Q17446" t="s">
        <v>3035</v>
      </c>
      <c r="R17446" t="s">
        <v>3035</v>
      </c>
      <c r="S17446" t="s">
        <v>3036</v>
      </c>
      <c r="U17446" t="s">
        <v>20683</v>
      </c>
      <c r="V17446" t="s">
        <v>20676</v>
      </c>
      <c r="W17446">
        <v>1</v>
      </c>
      <c r="X17446" t="s">
        <v>2038</v>
      </c>
      <c r="Y17446">
        <v>2</v>
      </c>
      <c r="Z17446">
        <v>465.21123999999998</v>
      </c>
      <c r="AA17446">
        <v>928.40791999999999</v>
      </c>
      <c r="AB17446">
        <v>64929.625</v>
      </c>
      <c r="AC17446">
        <v>-0.49398999999999998</v>
      </c>
      <c r="AD17446">
        <v>9.1571E-2</v>
      </c>
      <c r="AE17446">
        <v>-0.40242</v>
      </c>
      <c r="AF17446">
        <v>57.572000000000003</v>
      </c>
      <c r="AG17446">
        <v>0.55130999999999997</v>
      </c>
      <c r="AH17446">
        <v>57.572000000000003</v>
      </c>
      <c r="AI17446">
        <v>0</v>
      </c>
      <c r="AJ17446">
        <v>-7.3147000000000004E-2</v>
      </c>
      <c r="AK17446" t="s">
        <v>6762</v>
      </c>
      <c r="AL17446">
        <v>1</v>
      </c>
      <c r="AM17446">
        <v>0</v>
      </c>
      <c r="AO17446" t="s">
        <v>6762</v>
      </c>
      <c r="AP17446" t="s">
        <v>6762</v>
      </c>
      <c r="AQ17446">
        <v>0</v>
      </c>
      <c r="AR17446">
        <v>227390</v>
      </c>
    </row>
    <row r="17447" spans="1:44" x14ac:dyDescent="0.25">
      <c r="A17447">
        <v>17445</v>
      </c>
      <c r="B17447">
        <v>269</v>
      </c>
      <c r="C17447">
        <v>6339</v>
      </c>
      <c r="D17447">
        <v>6770</v>
      </c>
      <c r="H17447" t="s">
        <v>20009</v>
      </c>
      <c r="I17447">
        <v>7</v>
      </c>
      <c r="J17447" t="s">
        <v>20665</v>
      </c>
      <c r="N17447">
        <v>0</v>
      </c>
      <c r="O17447">
        <v>0</v>
      </c>
      <c r="P17447" t="s">
        <v>3035</v>
      </c>
      <c r="Q17447" t="s">
        <v>3035</v>
      </c>
      <c r="R17447" t="s">
        <v>3035</v>
      </c>
      <c r="S17447" t="s">
        <v>3036</v>
      </c>
      <c r="U17447" t="s">
        <v>20683</v>
      </c>
      <c r="V17447" t="s">
        <v>20680</v>
      </c>
      <c r="W17447">
        <v>3</v>
      </c>
      <c r="X17447" t="s">
        <v>2036</v>
      </c>
      <c r="Y17447">
        <v>2</v>
      </c>
      <c r="Z17447">
        <v>465.21123999999998</v>
      </c>
      <c r="AA17447">
        <v>928.40791999999999</v>
      </c>
      <c r="AB17447">
        <v>62899.1328125</v>
      </c>
      <c r="AC17447">
        <v>-1.1242000000000001</v>
      </c>
      <c r="AD17447">
        <v>4.5338999999999997E-2</v>
      </c>
      <c r="AE17447">
        <v>-1.0788</v>
      </c>
      <c r="AF17447">
        <v>57.276000000000003</v>
      </c>
      <c r="AG17447">
        <v>0.76076999999999995</v>
      </c>
      <c r="AH17447">
        <v>57.640999999999998</v>
      </c>
      <c r="AI17447">
        <v>0.36525000000000002</v>
      </c>
      <c r="AJ17447">
        <v>-4.7683999999999999E-3</v>
      </c>
      <c r="AK17447" t="s">
        <v>6762</v>
      </c>
      <c r="AL17447">
        <v>1</v>
      </c>
      <c r="AM17447">
        <v>0</v>
      </c>
      <c r="AO17447" t="s">
        <v>6762</v>
      </c>
      <c r="AP17447" t="s">
        <v>6762</v>
      </c>
      <c r="AQ17447">
        <v>0</v>
      </c>
      <c r="AR17447">
        <v>362680</v>
      </c>
    </row>
    <row r="17448" spans="1:44" x14ac:dyDescent="0.25">
      <c r="A17448">
        <v>17446</v>
      </c>
      <c r="B17448">
        <v>49</v>
      </c>
      <c r="C17448">
        <v>6340</v>
      </c>
      <c r="D17448">
        <v>6771</v>
      </c>
      <c r="E17448">
        <v>13788</v>
      </c>
      <c r="G17448">
        <v>60</v>
      </c>
      <c r="H17448" t="s">
        <v>20012</v>
      </c>
      <c r="I17448">
        <v>19</v>
      </c>
      <c r="J17448" t="s">
        <v>20643</v>
      </c>
      <c r="K17448" t="s">
        <v>33065</v>
      </c>
      <c r="L17448" t="s">
        <v>33066</v>
      </c>
      <c r="M17448" t="s">
        <v>33067</v>
      </c>
      <c r="N17448">
        <v>0</v>
      </c>
      <c r="O17448">
        <v>1</v>
      </c>
      <c r="P17448" t="s">
        <v>2288</v>
      </c>
      <c r="Q17448" t="s">
        <v>2288</v>
      </c>
      <c r="R17448" t="s">
        <v>2288</v>
      </c>
      <c r="S17448" t="s">
        <v>2289</v>
      </c>
      <c r="U17448" t="s">
        <v>20667</v>
      </c>
      <c r="V17448" t="s">
        <v>20676</v>
      </c>
      <c r="W17448">
        <v>1</v>
      </c>
      <c r="X17448" t="s">
        <v>2038</v>
      </c>
      <c r="Y17448">
        <v>3</v>
      </c>
      <c r="Z17448">
        <v>781.69145000000003</v>
      </c>
      <c r="AA17448">
        <v>2342.0524999999998</v>
      </c>
      <c r="AB17448">
        <v>47858.5859375</v>
      </c>
      <c r="AC17448">
        <v>0.22863</v>
      </c>
      <c r="AD17448">
        <v>-0.16631000000000001</v>
      </c>
      <c r="AE17448">
        <v>6.2325999999999999E-2</v>
      </c>
      <c r="AF17448">
        <v>96.051000000000002</v>
      </c>
      <c r="AG17448">
        <v>0.63732</v>
      </c>
      <c r="AH17448">
        <v>96.051000000000002</v>
      </c>
      <c r="AI17448">
        <v>0</v>
      </c>
      <c r="AK17448">
        <v>0.836830854415894</v>
      </c>
      <c r="AL17448" s="24">
        <v>1.3016E-12</v>
      </c>
      <c r="AM17448">
        <v>1</v>
      </c>
      <c r="AN17448">
        <v>8442</v>
      </c>
      <c r="AO17448">
        <v>162.46</v>
      </c>
      <c r="AP17448">
        <v>162.46</v>
      </c>
      <c r="AQ17448">
        <v>1</v>
      </c>
      <c r="AR17448">
        <v>1358200</v>
      </c>
    </row>
    <row r="17449" spans="1:44" x14ac:dyDescent="0.25">
      <c r="A17449">
        <v>17447</v>
      </c>
      <c r="B17449">
        <v>49</v>
      </c>
      <c r="C17449">
        <v>6340</v>
      </c>
      <c r="D17449">
        <v>6771</v>
      </c>
      <c r="E17449">
        <v>13789</v>
      </c>
      <c r="G17449">
        <v>60</v>
      </c>
      <c r="H17449" t="s">
        <v>20012</v>
      </c>
      <c r="I17449">
        <v>19</v>
      </c>
      <c r="J17449" t="s">
        <v>20643</v>
      </c>
      <c r="K17449" t="s">
        <v>33065</v>
      </c>
      <c r="L17449" t="s">
        <v>33066</v>
      </c>
      <c r="M17449" t="s">
        <v>33068</v>
      </c>
      <c r="N17449">
        <v>0</v>
      </c>
      <c r="O17449">
        <v>1</v>
      </c>
      <c r="P17449" t="s">
        <v>2288</v>
      </c>
      <c r="Q17449" t="s">
        <v>2288</v>
      </c>
      <c r="R17449" t="s">
        <v>2288</v>
      </c>
      <c r="S17449" t="s">
        <v>2289</v>
      </c>
      <c r="U17449" t="s">
        <v>20667</v>
      </c>
      <c r="V17449" t="s">
        <v>20678</v>
      </c>
      <c r="W17449">
        <v>2</v>
      </c>
      <c r="X17449" t="s">
        <v>2037</v>
      </c>
      <c r="Y17449">
        <v>3</v>
      </c>
      <c r="Z17449">
        <v>781.69145000000003</v>
      </c>
      <c r="AA17449">
        <v>2342.0524999999998</v>
      </c>
      <c r="AB17449">
        <v>46985.83203125</v>
      </c>
      <c r="AC17449">
        <v>-0.40332000000000001</v>
      </c>
      <c r="AD17449">
        <v>-0.45812000000000003</v>
      </c>
      <c r="AE17449">
        <v>-0.86143999999999998</v>
      </c>
      <c r="AF17449">
        <v>95.674999999999997</v>
      </c>
      <c r="AG17449">
        <v>0.87358000000000002</v>
      </c>
      <c r="AH17449">
        <v>96.135999999999996</v>
      </c>
      <c r="AI17449">
        <v>0.46098</v>
      </c>
      <c r="AK17449">
        <v>0.93169522285461404</v>
      </c>
      <c r="AL17449" s="24">
        <v>1.2446E-21</v>
      </c>
      <c r="AM17449">
        <v>1</v>
      </c>
      <c r="AN17449">
        <v>9296</v>
      </c>
      <c r="AO17449">
        <v>196.18</v>
      </c>
      <c r="AP17449">
        <v>196.18</v>
      </c>
      <c r="AQ17449">
        <v>1</v>
      </c>
      <c r="AR17449">
        <v>8699000</v>
      </c>
    </row>
    <row r="17450" spans="1:44" x14ac:dyDescent="0.25">
      <c r="A17450">
        <v>17448</v>
      </c>
      <c r="B17450">
        <v>49</v>
      </c>
      <c r="C17450">
        <v>6340</v>
      </c>
      <c r="D17450">
        <v>6771</v>
      </c>
      <c r="E17450">
        <v>13790</v>
      </c>
      <c r="G17450">
        <v>60</v>
      </c>
      <c r="H17450" t="s">
        <v>20012</v>
      </c>
      <c r="I17450">
        <v>19</v>
      </c>
      <c r="J17450" t="s">
        <v>20643</v>
      </c>
      <c r="K17450" t="s">
        <v>33065</v>
      </c>
      <c r="L17450" t="s">
        <v>33066</v>
      </c>
      <c r="M17450" t="s">
        <v>33069</v>
      </c>
      <c r="N17450">
        <v>0</v>
      </c>
      <c r="O17450">
        <v>1</v>
      </c>
      <c r="P17450" t="s">
        <v>2288</v>
      </c>
      <c r="Q17450" t="s">
        <v>2288</v>
      </c>
      <c r="R17450" t="s">
        <v>2288</v>
      </c>
      <c r="S17450" t="s">
        <v>2289</v>
      </c>
      <c r="U17450" t="s">
        <v>20667</v>
      </c>
      <c r="V17450" t="s">
        <v>20680</v>
      </c>
      <c r="W17450">
        <v>3</v>
      </c>
      <c r="X17450" t="s">
        <v>2036</v>
      </c>
      <c r="Y17450">
        <v>3</v>
      </c>
      <c r="Z17450">
        <v>781.69145000000003</v>
      </c>
      <c r="AA17450">
        <v>2342.0524999999998</v>
      </c>
      <c r="AB17450">
        <v>47487.85546875</v>
      </c>
      <c r="AC17450">
        <v>-0.36268</v>
      </c>
      <c r="AD17450">
        <v>-0.21351999999999999</v>
      </c>
      <c r="AE17450">
        <v>-0.57620000000000005</v>
      </c>
      <c r="AF17450">
        <v>95.82</v>
      </c>
      <c r="AG17450">
        <v>0.67418999999999996</v>
      </c>
      <c r="AH17450">
        <v>96.084999999999994</v>
      </c>
      <c r="AI17450">
        <v>0.26579000000000003</v>
      </c>
      <c r="AK17450">
        <v>0.91287082433700595</v>
      </c>
      <c r="AL17450" s="24">
        <v>1.1946E-9</v>
      </c>
      <c r="AM17450">
        <v>1</v>
      </c>
      <c r="AN17450">
        <v>8571</v>
      </c>
      <c r="AO17450">
        <v>149.30000000000001</v>
      </c>
      <c r="AP17450">
        <v>149.30000000000001</v>
      </c>
      <c r="AQ17450">
        <v>1</v>
      </c>
      <c r="AR17450">
        <v>1434600</v>
      </c>
    </row>
    <row r="17451" spans="1:44" x14ac:dyDescent="0.25">
      <c r="A17451">
        <v>17449</v>
      </c>
      <c r="B17451">
        <v>49</v>
      </c>
      <c r="C17451">
        <v>6340</v>
      </c>
      <c r="D17451">
        <v>6771</v>
      </c>
      <c r="G17451">
        <v>60</v>
      </c>
      <c r="H17451" t="s">
        <v>20012</v>
      </c>
      <c r="I17451">
        <v>19</v>
      </c>
      <c r="J17451" t="s">
        <v>20643</v>
      </c>
      <c r="N17451">
        <v>0</v>
      </c>
      <c r="O17451">
        <v>1</v>
      </c>
      <c r="P17451" t="s">
        <v>2288</v>
      </c>
      <c r="Q17451" t="s">
        <v>2288</v>
      </c>
      <c r="R17451" t="s">
        <v>2288</v>
      </c>
      <c r="S17451" t="s">
        <v>2289</v>
      </c>
      <c r="U17451" t="s">
        <v>20683</v>
      </c>
      <c r="V17451" t="s">
        <v>20668</v>
      </c>
      <c r="W17451">
        <v>4</v>
      </c>
      <c r="X17451" t="s">
        <v>1598</v>
      </c>
      <c r="Y17451">
        <v>3</v>
      </c>
      <c r="Z17451">
        <v>781.69145000000003</v>
      </c>
      <c r="AA17451">
        <v>2342.0524999999998</v>
      </c>
      <c r="AB17451">
        <v>43440.96484375</v>
      </c>
      <c r="AC17451">
        <v>-0.65634999999999999</v>
      </c>
      <c r="AD17451">
        <v>-8.7986000000000002E-3</v>
      </c>
      <c r="AE17451">
        <v>-0.66515000000000002</v>
      </c>
      <c r="AF17451">
        <v>95.695999999999998</v>
      </c>
      <c r="AG17451">
        <v>0.49968000000000001</v>
      </c>
      <c r="AH17451">
        <v>96.137</v>
      </c>
      <c r="AI17451">
        <v>0.44173000000000001</v>
      </c>
      <c r="AJ17451">
        <v>1.7166E-3</v>
      </c>
      <c r="AK17451" t="s">
        <v>6762</v>
      </c>
      <c r="AL17451">
        <v>1</v>
      </c>
      <c r="AM17451">
        <v>0</v>
      </c>
      <c r="AO17451" t="s">
        <v>6762</v>
      </c>
      <c r="AP17451" t="s">
        <v>6762</v>
      </c>
      <c r="AQ17451">
        <v>0</v>
      </c>
      <c r="AR17451">
        <v>478210</v>
      </c>
    </row>
    <row r="17452" spans="1:44" x14ac:dyDescent="0.25">
      <c r="A17452">
        <v>17450</v>
      </c>
      <c r="B17452">
        <v>1294</v>
      </c>
      <c r="C17452">
        <v>6341</v>
      </c>
      <c r="D17452">
        <v>6772</v>
      </c>
      <c r="E17452">
        <v>13791</v>
      </c>
      <c r="H17452" t="s">
        <v>20013</v>
      </c>
      <c r="I17452">
        <v>8</v>
      </c>
      <c r="J17452" t="s">
        <v>20665</v>
      </c>
      <c r="K17452" t="s">
        <v>33070</v>
      </c>
      <c r="N17452">
        <v>0</v>
      </c>
      <c r="O17452">
        <v>0</v>
      </c>
      <c r="P17452" t="s">
        <v>6332</v>
      </c>
      <c r="Q17452" t="s">
        <v>6332</v>
      </c>
      <c r="R17452" t="s">
        <v>6332</v>
      </c>
      <c r="S17452" t="s">
        <v>6333</v>
      </c>
      <c r="U17452" t="s">
        <v>20667</v>
      </c>
      <c r="V17452" t="s">
        <v>20668</v>
      </c>
      <c r="W17452">
        <v>4</v>
      </c>
      <c r="X17452" t="s">
        <v>1598</v>
      </c>
      <c r="Y17452">
        <v>2</v>
      </c>
      <c r="Z17452">
        <v>524.26653999999996</v>
      </c>
      <c r="AA17452">
        <v>1046.5184999999999</v>
      </c>
      <c r="AB17452">
        <v>60054.234375</v>
      </c>
      <c r="AC17452">
        <v>-2.1737000000000002</v>
      </c>
      <c r="AD17452">
        <v>9.6452999999999997E-2</v>
      </c>
      <c r="AE17452">
        <v>-2.0771999999999999</v>
      </c>
      <c r="AF17452">
        <v>51.581000000000003</v>
      </c>
      <c r="AG17452">
        <v>0.43446000000000001</v>
      </c>
      <c r="AH17452">
        <v>52.222999999999999</v>
      </c>
      <c r="AI17452">
        <v>0.6421</v>
      </c>
      <c r="AK17452">
        <v>0.51227056980133101</v>
      </c>
      <c r="AL17452">
        <v>0.14571999999999999</v>
      </c>
      <c r="AM17452">
        <v>1</v>
      </c>
      <c r="AN17452">
        <v>5174</v>
      </c>
      <c r="AO17452">
        <v>76.899000000000001</v>
      </c>
      <c r="AP17452">
        <v>65.679000000000002</v>
      </c>
      <c r="AQ17452">
        <v>1</v>
      </c>
      <c r="AR17452">
        <v>928570</v>
      </c>
    </row>
    <row r="17453" spans="1:44" x14ac:dyDescent="0.25">
      <c r="A17453">
        <v>17451</v>
      </c>
      <c r="B17453">
        <v>591</v>
      </c>
      <c r="C17453">
        <v>6342</v>
      </c>
      <c r="D17453">
        <v>6773</v>
      </c>
      <c r="E17453">
        <v>13792</v>
      </c>
      <c r="H17453" t="s">
        <v>20014</v>
      </c>
      <c r="I17453">
        <v>9</v>
      </c>
      <c r="J17453" t="s">
        <v>20665</v>
      </c>
      <c r="K17453" t="s">
        <v>33071</v>
      </c>
      <c r="N17453">
        <v>0</v>
      </c>
      <c r="O17453">
        <v>0</v>
      </c>
      <c r="P17453" t="s">
        <v>4091</v>
      </c>
      <c r="Q17453" t="s">
        <v>4091</v>
      </c>
      <c r="R17453" t="s">
        <v>4091</v>
      </c>
      <c r="S17453" t="s">
        <v>4092</v>
      </c>
      <c r="U17453" t="s">
        <v>20667</v>
      </c>
      <c r="V17453" t="s">
        <v>20668</v>
      </c>
      <c r="W17453">
        <v>4</v>
      </c>
      <c r="X17453" t="s">
        <v>1598</v>
      </c>
      <c r="Y17453">
        <v>2</v>
      </c>
      <c r="Z17453">
        <v>583.77184999999997</v>
      </c>
      <c r="AA17453">
        <v>1165.5291999999999</v>
      </c>
      <c r="AB17453">
        <v>54946.40234375</v>
      </c>
      <c r="AC17453">
        <v>-1.9843999999999999</v>
      </c>
      <c r="AD17453">
        <v>0.11923</v>
      </c>
      <c r="AE17453">
        <v>-1.8652</v>
      </c>
      <c r="AF17453">
        <v>82.369</v>
      </c>
      <c r="AG17453">
        <v>1.6805000000000001</v>
      </c>
      <c r="AH17453">
        <v>82.811000000000007</v>
      </c>
      <c r="AI17453">
        <v>0.44173000000000001</v>
      </c>
      <c r="AK17453">
        <v>0.80271834135055498</v>
      </c>
      <c r="AL17453">
        <v>1.4716E-2</v>
      </c>
      <c r="AM17453">
        <v>1</v>
      </c>
      <c r="AN17453">
        <v>9050</v>
      </c>
      <c r="AO17453">
        <v>106.6</v>
      </c>
      <c r="AP17453">
        <v>106.6</v>
      </c>
      <c r="AQ17453">
        <v>1</v>
      </c>
      <c r="AR17453">
        <v>9306500</v>
      </c>
    </row>
    <row r="17454" spans="1:44" x14ac:dyDescent="0.25">
      <c r="A17454">
        <v>17452</v>
      </c>
      <c r="B17454">
        <v>799</v>
      </c>
      <c r="C17454">
        <v>6343</v>
      </c>
      <c r="D17454">
        <v>6774</v>
      </c>
      <c r="E17454">
        <v>13793</v>
      </c>
      <c r="H17454" t="s">
        <v>20015</v>
      </c>
      <c r="I17454">
        <v>28</v>
      </c>
      <c r="J17454" t="s">
        <v>20665</v>
      </c>
      <c r="K17454" t="s">
        <v>33072</v>
      </c>
      <c r="N17454">
        <v>0</v>
      </c>
      <c r="O17454">
        <v>0</v>
      </c>
      <c r="P17454" t="s">
        <v>4775</v>
      </c>
      <c r="Q17454" t="s">
        <v>4775</v>
      </c>
      <c r="R17454" t="s">
        <v>4775</v>
      </c>
      <c r="S17454" t="s">
        <v>4776</v>
      </c>
      <c r="U17454" t="s">
        <v>20667</v>
      </c>
      <c r="V17454" t="s">
        <v>20668</v>
      </c>
      <c r="W17454">
        <v>4</v>
      </c>
      <c r="X17454" t="s">
        <v>1598</v>
      </c>
      <c r="Y17454">
        <v>2</v>
      </c>
      <c r="Z17454">
        <v>1397.6668999999999</v>
      </c>
      <c r="AA17454">
        <v>2793.3191999999999</v>
      </c>
      <c r="AB17454">
        <v>36541.33984375</v>
      </c>
      <c r="AC17454">
        <v>-0.19464000000000001</v>
      </c>
      <c r="AD17454">
        <v>0.10691000000000001</v>
      </c>
      <c r="AE17454">
        <v>-8.7726999999999999E-2</v>
      </c>
      <c r="AF17454">
        <v>151.81</v>
      </c>
      <c r="AG17454">
        <v>0.74473999999999996</v>
      </c>
      <c r="AH17454">
        <v>152.15</v>
      </c>
      <c r="AI17454">
        <v>0.34154000000000001</v>
      </c>
      <c r="AK17454">
        <v>0.89061087369918801</v>
      </c>
      <c r="AL17454" s="24">
        <v>1.3799E-13</v>
      </c>
      <c r="AM17454">
        <v>1</v>
      </c>
      <c r="AN17454">
        <v>15985</v>
      </c>
      <c r="AO17454">
        <v>151.01</v>
      </c>
      <c r="AP17454">
        <v>118.78</v>
      </c>
      <c r="AQ17454">
        <v>1</v>
      </c>
      <c r="AR17454">
        <v>751040</v>
      </c>
    </row>
    <row r="17455" spans="1:44" x14ac:dyDescent="0.25">
      <c r="A17455">
        <v>17453</v>
      </c>
      <c r="B17455">
        <v>715</v>
      </c>
      <c r="C17455">
        <v>6344</v>
      </c>
      <c r="D17455">
        <v>6775</v>
      </c>
      <c r="E17455" t="s">
        <v>33073</v>
      </c>
      <c r="H17455" t="s">
        <v>20018</v>
      </c>
      <c r="I17455">
        <v>6</v>
      </c>
      <c r="J17455" t="s">
        <v>20665</v>
      </c>
      <c r="K17455" t="s">
        <v>33074</v>
      </c>
      <c r="N17455">
        <v>0</v>
      </c>
      <c r="O17455">
        <v>0</v>
      </c>
      <c r="P17455" t="s">
        <v>4494</v>
      </c>
      <c r="Q17455" t="s">
        <v>8167</v>
      </c>
      <c r="R17455" t="s">
        <v>8167</v>
      </c>
      <c r="S17455" t="s">
        <v>4496</v>
      </c>
      <c r="U17455" t="s">
        <v>20667</v>
      </c>
      <c r="V17455" t="s">
        <v>20676</v>
      </c>
      <c r="W17455">
        <v>1</v>
      </c>
      <c r="X17455" t="s">
        <v>2038</v>
      </c>
      <c r="Y17455">
        <v>2</v>
      </c>
      <c r="Z17455">
        <v>395.72651999999999</v>
      </c>
      <c r="AA17455">
        <v>789.43849</v>
      </c>
      <c r="AB17455">
        <v>66776.5859375</v>
      </c>
      <c r="AC17455">
        <v>0.51512000000000002</v>
      </c>
      <c r="AD17455">
        <v>-0.21798999999999999</v>
      </c>
      <c r="AE17455">
        <v>0.29714000000000002</v>
      </c>
      <c r="AF17455">
        <v>30.693999999999999</v>
      </c>
      <c r="AG17455">
        <v>0.89675000000000005</v>
      </c>
      <c r="AH17455">
        <v>30.693999999999999</v>
      </c>
      <c r="AI17455">
        <v>0</v>
      </c>
      <c r="AK17455">
        <v>0.967018902301788</v>
      </c>
      <c r="AL17455">
        <v>0.20671</v>
      </c>
      <c r="AM17455">
        <v>2</v>
      </c>
      <c r="AN17455">
        <v>2160</v>
      </c>
      <c r="AO17455">
        <v>85.305999999999997</v>
      </c>
      <c r="AP17455">
        <v>85.305999999999997</v>
      </c>
      <c r="AQ17455">
        <v>1</v>
      </c>
      <c r="AR17455">
        <v>2427100</v>
      </c>
    </row>
    <row r="17456" spans="1:44" x14ac:dyDescent="0.25">
      <c r="A17456">
        <v>17454</v>
      </c>
      <c r="B17456">
        <v>715</v>
      </c>
      <c r="C17456">
        <v>6344</v>
      </c>
      <c r="D17456">
        <v>6775</v>
      </c>
      <c r="E17456">
        <v>13796</v>
      </c>
      <c r="H17456" t="s">
        <v>20018</v>
      </c>
      <c r="I17456">
        <v>6</v>
      </c>
      <c r="J17456" t="s">
        <v>20665</v>
      </c>
      <c r="K17456" t="s">
        <v>33074</v>
      </c>
      <c r="N17456">
        <v>0</v>
      </c>
      <c r="O17456">
        <v>0</v>
      </c>
      <c r="P17456" t="s">
        <v>4494</v>
      </c>
      <c r="Q17456" t="s">
        <v>8167</v>
      </c>
      <c r="R17456" t="s">
        <v>8167</v>
      </c>
      <c r="S17456" t="s">
        <v>4496</v>
      </c>
      <c r="U17456" t="s">
        <v>20667</v>
      </c>
      <c r="V17456" t="s">
        <v>20678</v>
      </c>
      <c r="W17456">
        <v>2</v>
      </c>
      <c r="X17456" t="s">
        <v>2037</v>
      </c>
      <c r="Y17456">
        <v>2</v>
      </c>
      <c r="Z17456">
        <v>395.72651999999999</v>
      </c>
      <c r="AA17456">
        <v>789.43849</v>
      </c>
      <c r="AB17456">
        <v>67422.3125</v>
      </c>
      <c r="AC17456">
        <v>-0.21782000000000001</v>
      </c>
      <c r="AD17456">
        <v>0.35909999999999997</v>
      </c>
      <c r="AE17456">
        <v>0.14127999999999999</v>
      </c>
      <c r="AF17456">
        <v>30.494</v>
      </c>
      <c r="AG17456">
        <v>1.9194</v>
      </c>
      <c r="AH17456">
        <v>30.654</v>
      </c>
      <c r="AI17456">
        <v>0.16070000000000001</v>
      </c>
      <c r="AK17456">
        <v>0.86245924234390303</v>
      </c>
      <c r="AL17456">
        <v>0.28897</v>
      </c>
      <c r="AM17456">
        <v>1</v>
      </c>
      <c r="AN17456">
        <v>2268</v>
      </c>
      <c r="AO17456">
        <v>71.995000000000005</v>
      </c>
      <c r="AP17456">
        <v>71.995000000000005</v>
      </c>
      <c r="AQ17456">
        <v>1</v>
      </c>
      <c r="AR17456">
        <v>12495000</v>
      </c>
    </row>
    <row r="17457" spans="1:44" x14ac:dyDescent="0.25">
      <c r="A17457">
        <v>17455</v>
      </c>
      <c r="B17457">
        <v>715</v>
      </c>
      <c r="C17457">
        <v>6344</v>
      </c>
      <c r="D17457">
        <v>6775</v>
      </c>
      <c r="E17457">
        <v>13797</v>
      </c>
      <c r="H17457" t="s">
        <v>20018</v>
      </c>
      <c r="I17457">
        <v>6</v>
      </c>
      <c r="J17457" t="s">
        <v>20665</v>
      </c>
      <c r="K17457" t="s">
        <v>33074</v>
      </c>
      <c r="N17457">
        <v>0</v>
      </c>
      <c r="O17457">
        <v>0</v>
      </c>
      <c r="P17457" t="s">
        <v>4494</v>
      </c>
      <c r="Q17457" t="s">
        <v>8167</v>
      </c>
      <c r="R17457" t="s">
        <v>8167</v>
      </c>
      <c r="S17457" t="s">
        <v>4496</v>
      </c>
      <c r="U17457" t="s">
        <v>20667</v>
      </c>
      <c r="V17457" t="s">
        <v>20680</v>
      </c>
      <c r="W17457">
        <v>3</v>
      </c>
      <c r="X17457" t="s">
        <v>2036</v>
      </c>
      <c r="Y17457">
        <v>2</v>
      </c>
      <c r="Z17457">
        <v>395.72651999999999</v>
      </c>
      <c r="AA17457">
        <v>789.43849</v>
      </c>
      <c r="AB17457">
        <v>68188.9375</v>
      </c>
      <c r="AC17457">
        <v>-0.81596000000000002</v>
      </c>
      <c r="AD17457">
        <v>0.17055000000000001</v>
      </c>
      <c r="AE17457">
        <v>-0.64541000000000004</v>
      </c>
      <c r="AF17457">
        <v>30.446000000000002</v>
      </c>
      <c r="AG17457">
        <v>0.93552999999999997</v>
      </c>
      <c r="AH17457">
        <v>30.611000000000001</v>
      </c>
      <c r="AI17457">
        <v>0.16506000000000001</v>
      </c>
      <c r="AK17457">
        <v>0.87496930360794101</v>
      </c>
      <c r="AL17457">
        <v>0.23053999999999999</v>
      </c>
      <c r="AM17457">
        <v>1</v>
      </c>
      <c r="AN17457">
        <v>2137</v>
      </c>
      <c r="AO17457">
        <v>80.376999999999995</v>
      </c>
      <c r="AP17457">
        <v>80.376999999999995</v>
      </c>
      <c r="AQ17457">
        <v>1</v>
      </c>
      <c r="AR17457">
        <v>1951900</v>
      </c>
    </row>
    <row r="17458" spans="1:44" x14ac:dyDescent="0.25">
      <c r="A17458">
        <v>17456</v>
      </c>
      <c r="B17458">
        <v>715</v>
      </c>
      <c r="C17458">
        <v>6344</v>
      </c>
      <c r="D17458">
        <v>6775</v>
      </c>
      <c r="H17458" t="s">
        <v>20018</v>
      </c>
      <c r="I17458">
        <v>6</v>
      </c>
      <c r="J17458" t="s">
        <v>20665</v>
      </c>
      <c r="N17458">
        <v>0</v>
      </c>
      <c r="O17458">
        <v>0</v>
      </c>
      <c r="P17458" t="s">
        <v>4494</v>
      </c>
      <c r="Q17458" t="s">
        <v>8167</v>
      </c>
      <c r="R17458" t="s">
        <v>8167</v>
      </c>
      <c r="S17458" t="s">
        <v>4496</v>
      </c>
      <c r="U17458" t="s">
        <v>20683</v>
      </c>
      <c r="V17458" t="s">
        <v>20678</v>
      </c>
      <c r="W17458">
        <v>2</v>
      </c>
      <c r="X17458" t="s">
        <v>2037</v>
      </c>
      <c r="Y17458">
        <v>2</v>
      </c>
      <c r="Z17458">
        <v>395.72651999999999</v>
      </c>
      <c r="AA17458">
        <v>789.43849</v>
      </c>
      <c r="AB17458">
        <v>73088.796875</v>
      </c>
      <c r="AC17458">
        <v>-8.9601E-2</v>
      </c>
      <c r="AD17458">
        <v>-0.24818999999999999</v>
      </c>
      <c r="AE17458">
        <v>-0.33778999999999998</v>
      </c>
      <c r="AF17458">
        <v>29.09</v>
      </c>
      <c r="AG17458">
        <v>0.38590999999999998</v>
      </c>
      <c r="AH17458">
        <v>29.25</v>
      </c>
      <c r="AI17458">
        <v>0.16070000000000001</v>
      </c>
      <c r="AJ17458">
        <v>-1.4433</v>
      </c>
      <c r="AK17458" t="s">
        <v>6762</v>
      </c>
      <c r="AL17458">
        <v>1</v>
      </c>
      <c r="AM17458">
        <v>0</v>
      </c>
      <c r="AO17458" t="s">
        <v>6762</v>
      </c>
      <c r="AP17458" t="s">
        <v>6762</v>
      </c>
      <c r="AQ17458">
        <v>0</v>
      </c>
      <c r="AR17458">
        <v>86288</v>
      </c>
    </row>
    <row r="17459" spans="1:44" x14ac:dyDescent="0.25">
      <c r="A17459">
        <v>17457</v>
      </c>
      <c r="B17459">
        <v>715</v>
      </c>
      <c r="C17459">
        <v>6344</v>
      </c>
      <c r="D17459">
        <v>6775</v>
      </c>
      <c r="H17459" t="s">
        <v>20018</v>
      </c>
      <c r="I17459">
        <v>6</v>
      </c>
      <c r="J17459" t="s">
        <v>20665</v>
      </c>
      <c r="N17459">
        <v>0</v>
      </c>
      <c r="O17459">
        <v>0</v>
      </c>
      <c r="P17459" t="s">
        <v>4494</v>
      </c>
      <c r="Q17459" t="s">
        <v>8167</v>
      </c>
      <c r="R17459" t="s">
        <v>8167</v>
      </c>
      <c r="S17459" t="s">
        <v>4496</v>
      </c>
      <c r="U17459" t="s">
        <v>20683</v>
      </c>
      <c r="V17459" t="s">
        <v>20668</v>
      </c>
      <c r="W17459">
        <v>4</v>
      </c>
      <c r="X17459" t="s">
        <v>1598</v>
      </c>
      <c r="Y17459">
        <v>2</v>
      </c>
      <c r="Z17459">
        <v>395.72651999999999</v>
      </c>
      <c r="AA17459">
        <v>789.43849</v>
      </c>
      <c r="AB17459">
        <v>69331.6328125</v>
      </c>
      <c r="AC17459">
        <v>-1.2014</v>
      </c>
      <c r="AD17459">
        <v>0.28249000000000002</v>
      </c>
      <c r="AE17459">
        <v>-0.91893000000000002</v>
      </c>
      <c r="AF17459">
        <v>30.335000000000001</v>
      </c>
      <c r="AG17459">
        <v>0.64959</v>
      </c>
      <c r="AH17459">
        <v>30.577000000000002</v>
      </c>
      <c r="AI17459">
        <v>0.24135000000000001</v>
      </c>
      <c r="AJ17459">
        <v>-3.4196999999999998E-2</v>
      </c>
      <c r="AK17459" t="s">
        <v>6762</v>
      </c>
      <c r="AL17459">
        <v>1</v>
      </c>
      <c r="AM17459">
        <v>0</v>
      </c>
      <c r="AO17459" t="s">
        <v>6762</v>
      </c>
      <c r="AP17459" t="s">
        <v>6762</v>
      </c>
      <c r="AQ17459">
        <v>0</v>
      </c>
      <c r="AR17459">
        <v>2688600</v>
      </c>
    </row>
    <row r="17460" spans="1:44" x14ac:dyDescent="0.25">
      <c r="A17460">
        <v>17458</v>
      </c>
      <c r="B17460">
        <v>970</v>
      </c>
      <c r="C17460">
        <v>6345</v>
      </c>
      <c r="D17460">
        <v>6776</v>
      </c>
      <c r="E17460">
        <v>13798</v>
      </c>
      <c r="H17460" t="s">
        <v>20021</v>
      </c>
      <c r="I17460">
        <v>16</v>
      </c>
      <c r="J17460" t="s">
        <v>20665</v>
      </c>
      <c r="K17460" t="s">
        <v>33075</v>
      </c>
      <c r="N17460">
        <v>0</v>
      </c>
      <c r="O17460">
        <v>0</v>
      </c>
      <c r="P17460" t="s">
        <v>5313</v>
      </c>
      <c r="Q17460" t="s">
        <v>5313</v>
      </c>
      <c r="R17460" t="s">
        <v>5313</v>
      </c>
      <c r="S17460" t="s">
        <v>5314</v>
      </c>
      <c r="U17460" t="s">
        <v>20667</v>
      </c>
      <c r="V17460" t="s">
        <v>20676</v>
      </c>
      <c r="W17460">
        <v>1</v>
      </c>
      <c r="X17460" t="s">
        <v>2038</v>
      </c>
      <c r="Y17460">
        <v>4</v>
      </c>
      <c r="Z17460">
        <v>485.99579</v>
      </c>
      <c r="AA17460">
        <v>1939.9540999999999</v>
      </c>
      <c r="AB17460">
        <v>62338.734375</v>
      </c>
      <c r="AC17460">
        <v>-0.33809</v>
      </c>
      <c r="AD17460">
        <v>-0.53744000000000003</v>
      </c>
      <c r="AE17460">
        <v>-0.87553000000000003</v>
      </c>
      <c r="AF17460">
        <v>70.741</v>
      </c>
      <c r="AG17460">
        <v>0.49974000000000002</v>
      </c>
      <c r="AH17460">
        <v>70.741</v>
      </c>
      <c r="AI17460">
        <v>0</v>
      </c>
      <c r="AK17460">
        <v>0.70174831151962302</v>
      </c>
      <c r="AL17460">
        <v>0.10296</v>
      </c>
      <c r="AM17460">
        <v>1</v>
      </c>
      <c r="AN17460">
        <v>6147</v>
      </c>
      <c r="AO17460">
        <v>67.114999999999995</v>
      </c>
      <c r="AP17460">
        <v>51.131</v>
      </c>
      <c r="AQ17460">
        <v>1</v>
      </c>
      <c r="AR17460">
        <v>725140</v>
      </c>
    </row>
    <row r="17461" spans="1:44" x14ac:dyDescent="0.25">
      <c r="A17461">
        <v>17459</v>
      </c>
      <c r="B17461">
        <v>970</v>
      </c>
      <c r="C17461">
        <v>6345</v>
      </c>
      <c r="D17461">
        <v>6776</v>
      </c>
      <c r="E17461">
        <v>13799</v>
      </c>
      <c r="H17461" t="s">
        <v>20021</v>
      </c>
      <c r="I17461">
        <v>16</v>
      </c>
      <c r="J17461" t="s">
        <v>20665</v>
      </c>
      <c r="K17461" t="s">
        <v>33075</v>
      </c>
      <c r="N17461">
        <v>0</v>
      </c>
      <c r="O17461">
        <v>0</v>
      </c>
      <c r="P17461" t="s">
        <v>5313</v>
      </c>
      <c r="Q17461" t="s">
        <v>5313</v>
      </c>
      <c r="R17461" t="s">
        <v>5313</v>
      </c>
      <c r="S17461" t="s">
        <v>5314</v>
      </c>
      <c r="U17461" t="s">
        <v>20667</v>
      </c>
      <c r="V17461" t="s">
        <v>20676</v>
      </c>
      <c r="W17461">
        <v>1</v>
      </c>
      <c r="X17461" t="s">
        <v>2038</v>
      </c>
      <c r="Y17461">
        <v>3</v>
      </c>
      <c r="Z17461">
        <v>647.65863000000002</v>
      </c>
      <c r="AA17461">
        <v>1939.9540999999999</v>
      </c>
      <c r="AB17461">
        <v>52749.52734375</v>
      </c>
      <c r="AC17461">
        <v>0.30087999999999998</v>
      </c>
      <c r="AD17461">
        <v>-0.24093000000000001</v>
      </c>
      <c r="AE17461">
        <v>5.9952999999999999E-2</v>
      </c>
      <c r="AF17461">
        <v>70.739999999999995</v>
      </c>
      <c r="AG17461">
        <v>0.50266</v>
      </c>
      <c r="AH17461">
        <v>70.739999999999995</v>
      </c>
      <c r="AI17461">
        <v>0</v>
      </c>
      <c r="AK17461">
        <v>0.84505552053451505</v>
      </c>
      <c r="AL17461" s="24">
        <v>4.2112999999999997E-11</v>
      </c>
      <c r="AM17461">
        <v>1</v>
      </c>
      <c r="AN17461">
        <v>6153</v>
      </c>
      <c r="AO17461">
        <v>166.86</v>
      </c>
      <c r="AP17461">
        <v>156.49</v>
      </c>
      <c r="AQ17461">
        <v>1</v>
      </c>
      <c r="AR17461">
        <v>729720</v>
      </c>
    </row>
    <row r="17462" spans="1:44" x14ac:dyDescent="0.25">
      <c r="A17462">
        <v>17460</v>
      </c>
      <c r="B17462">
        <v>970</v>
      </c>
      <c r="C17462">
        <v>6345</v>
      </c>
      <c r="D17462">
        <v>6776</v>
      </c>
      <c r="E17462">
        <v>13800</v>
      </c>
      <c r="H17462" t="s">
        <v>20021</v>
      </c>
      <c r="I17462">
        <v>16</v>
      </c>
      <c r="J17462" t="s">
        <v>20665</v>
      </c>
      <c r="K17462" t="s">
        <v>33075</v>
      </c>
      <c r="N17462">
        <v>0</v>
      </c>
      <c r="O17462">
        <v>0</v>
      </c>
      <c r="P17462" t="s">
        <v>5313</v>
      </c>
      <c r="Q17462" t="s">
        <v>5313</v>
      </c>
      <c r="R17462" t="s">
        <v>5313</v>
      </c>
      <c r="S17462" t="s">
        <v>5314</v>
      </c>
      <c r="U17462" t="s">
        <v>20667</v>
      </c>
      <c r="V17462" t="s">
        <v>20678</v>
      </c>
      <c r="W17462">
        <v>2</v>
      </c>
      <c r="X17462" t="s">
        <v>2037</v>
      </c>
      <c r="Y17462">
        <v>3</v>
      </c>
      <c r="Z17462">
        <v>647.65863000000002</v>
      </c>
      <c r="AA17462">
        <v>1939.9540999999999</v>
      </c>
      <c r="AB17462">
        <v>53289.03125</v>
      </c>
      <c r="AC17462">
        <v>-0.57084999999999997</v>
      </c>
      <c r="AD17462">
        <v>-0.43310999999999999</v>
      </c>
      <c r="AE17462">
        <v>-1.004</v>
      </c>
      <c r="AF17462">
        <v>70.370999999999995</v>
      </c>
      <c r="AG17462">
        <v>0.98357000000000006</v>
      </c>
      <c r="AH17462">
        <v>70.730999999999995</v>
      </c>
      <c r="AI17462">
        <v>0.36088999999999999</v>
      </c>
      <c r="AK17462">
        <v>0.59834223985671997</v>
      </c>
      <c r="AL17462" s="24">
        <v>1.1467999999999999E-17</v>
      </c>
      <c r="AM17462">
        <v>1</v>
      </c>
      <c r="AN17462">
        <v>6701</v>
      </c>
      <c r="AO17462">
        <v>207.97</v>
      </c>
      <c r="AP17462">
        <v>192.34</v>
      </c>
      <c r="AQ17462">
        <v>1</v>
      </c>
      <c r="AR17462">
        <v>7278100</v>
      </c>
    </row>
    <row r="17463" spans="1:44" x14ac:dyDescent="0.25">
      <c r="A17463">
        <v>17461</v>
      </c>
      <c r="B17463">
        <v>970</v>
      </c>
      <c r="C17463">
        <v>6345</v>
      </c>
      <c r="D17463">
        <v>6776</v>
      </c>
      <c r="E17463">
        <v>13801</v>
      </c>
      <c r="H17463" t="s">
        <v>20021</v>
      </c>
      <c r="I17463">
        <v>16</v>
      </c>
      <c r="J17463" t="s">
        <v>20665</v>
      </c>
      <c r="K17463" t="s">
        <v>33075</v>
      </c>
      <c r="N17463">
        <v>0</v>
      </c>
      <c r="O17463">
        <v>0</v>
      </c>
      <c r="P17463" t="s">
        <v>5313</v>
      </c>
      <c r="Q17463" t="s">
        <v>5313</v>
      </c>
      <c r="R17463" t="s">
        <v>5313</v>
      </c>
      <c r="S17463" t="s">
        <v>5314</v>
      </c>
      <c r="U17463" t="s">
        <v>20667</v>
      </c>
      <c r="V17463" t="s">
        <v>20680</v>
      </c>
      <c r="W17463">
        <v>3</v>
      </c>
      <c r="X17463" t="s">
        <v>2036</v>
      </c>
      <c r="Y17463">
        <v>4</v>
      </c>
      <c r="Z17463">
        <v>485.99579</v>
      </c>
      <c r="AA17463">
        <v>1939.9540999999999</v>
      </c>
      <c r="AB17463">
        <v>61364.55078125</v>
      </c>
      <c r="AC17463">
        <v>-1.4748000000000001</v>
      </c>
      <c r="AD17463">
        <v>-9.7120999999999999E-2</v>
      </c>
      <c r="AE17463">
        <v>-1.5719000000000001</v>
      </c>
      <c r="AF17463">
        <v>70.516999999999996</v>
      </c>
      <c r="AG17463">
        <v>0.72760999999999998</v>
      </c>
      <c r="AH17463">
        <v>70.781999999999996</v>
      </c>
      <c r="AI17463">
        <v>0.26546999999999998</v>
      </c>
      <c r="AK17463">
        <v>0.93284666538238503</v>
      </c>
      <c r="AL17463">
        <v>1.1378E-3</v>
      </c>
      <c r="AM17463">
        <v>1</v>
      </c>
      <c r="AN17463">
        <v>6195</v>
      </c>
      <c r="AO17463">
        <v>105.19</v>
      </c>
      <c r="AP17463">
        <v>105.19</v>
      </c>
      <c r="AQ17463">
        <v>1</v>
      </c>
      <c r="AR17463">
        <v>1814700</v>
      </c>
    </row>
    <row r="17464" spans="1:44" x14ac:dyDescent="0.25">
      <c r="A17464">
        <v>17462</v>
      </c>
      <c r="B17464">
        <v>970</v>
      </c>
      <c r="C17464">
        <v>6345</v>
      </c>
      <c r="D17464">
        <v>6776</v>
      </c>
      <c r="E17464">
        <v>13802</v>
      </c>
      <c r="H17464" t="s">
        <v>20021</v>
      </c>
      <c r="I17464">
        <v>16</v>
      </c>
      <c r="J17464" t="s">
        <v>20665</v>
      </c>
      <c r="K17464" t="s">
        <v>33075</v>
      </c>
      <c r="N17464">
        <v>0</v>
      </c>
      <c r="O17464">
        <v>0</v>
      </c>
      <c r="P17464" t="s">
        <v>5313</v>
      </c>
      <c r="Q17464" t="s">
        <v>5313</v>
      </c>
      <c r="R17464" t="s">
        <v>5313</v>
      </c>
      <c r="S17464" t="s">
        <v>5314</v>
      </c>
      <c r="U17464" t="s">
        <v>20667</v>
      </c>
      <c r="V17464" t="s">
        <v>20680</v>
      </c>
      <c r="W17464">
        <v>3</v>
      </c>
      <c r="X17464" t="s">
        <v>2036</v>
      </c>
      <c r="Y17464">
        <v>3</v>
      </c>
      <c r="Z17464">
        <v>647.65863000000002</v>
      </c>
      <c r="AA17464">
        <v>1939.9540999999999</v>
      </c>
      <c r="AB17464">
        <v>54657.43359375</v>
      </c>
      <c r="AC17464">
        <v>-0.87005999999999994</v>
      </c>
      <c r="AD17464">
        <v>0.19832</v>
      </c>
      <c r="AE17464">
        <v>-0.67174</v>
      </c>
      <c r="AF17464">
        <v>70.504000000000005</v>
      </c>
      <c r="AG17464">
        <v>0.7611</v>
      </c>
      <c r="AH17464">
        <v>70.77</v>
      </c>
      <c r="AI17464">
        <v>0.26546999999999998</v>
      </c>
      <c r="AK17464">
        <v>0.88762754201889005</v>
      </c>
      <c r="AL17464" s="24">
        <v>4.6404000000000002E-14</v>
      </c>
      <c r="AM17464">
        <v>1</v>
      </c>
      <c r="AN17464">
        <v>6199</v>
      </c>
      <c r="AO17464">
        <v>188.12</v>
      </c>
      <c r="AP17464">
        <v>188.12</v>
      </c>
      <c r="AQ17464">
        <v>1</v>
      </c>
      <c r="AR17464">
        <v>1415600</v>
      </c>
    </row>
    <row r="17465" spans="1:44" x14ac:dyDescent="0.25">
      <c r="A17465">
        <v>17463</v>
      </c>
      <c r="B17465">
        <v>970</v>
      </c>
      <c r="C17465">
        <v>6345</v>
      </c>
      <c r="D17465">
        <v>6776</v>
      </c>
      <c r="E17465">
        <v>13803</v>
      </c>
      <c r="H17465" t="s">
        <v>20021</v>
      </c>
      <c r="I17465">
        <v>16</v>
      </c>
      <c r="J17465" t="s">
        <v>20665</v>
      </c>
      <c r="K17465" t="s">
        <v>33075</v>
      </c>
      <c r="N17465">
        <v>0</v>
      </c>
      <c r="O17465">
        <v>0</v>
      </c>
      <c r="P17465" t="s">
        <v>5313</v>
      </c>
      <c r="Q17465" t="s">
        <v>5313</v>
      </c>
      <c r="R17465" t="s">
        <v>5313</v>
      </c>
      <c r="S17465" t="s">
        <v>5314</v>
      </c>
      <c r="U17465" t="s">
        <v>20667</v>
      </c>
      <c r="V17465" t="s">
        <v>20668</v>
      </c>
      <c r="W17465">
        <v>4</v>
      </c>
      <c r="X17465" t="s">
        <v>1598</v>
      </c>
      <c r="Y17465">
        <v>4</v>
      </c>
      <c r="Z17465">
        <v>485.99579</v>
      </c>
      <c r="AA17465">
        <v>1939.9540999999999</v>
      </c>
      <c r="AB17465">
        <v>61310.4921875</v>
      </c>
      <c r="AC17465">
        <v>-1.9875</v>
      </c>
      <c r="AD17465">
        <v>4.3684000000000001E-2</v>
      </c>
      <c r="AE17465">
        <v>-1.9438</v>
      </c>
      <c r="AF17465">
        <v>70.239999999999995</v>
      </c>
      <c r="AG17465">
        <v>0.44278000000000001</v>
      </c>
      <c r="AH17465">
        <v>70.686999999999998</v>
      </c>
      <c r="AI17465">
        <v>0.44722000000000001</v>
      </c>
      <c r="AK17465">
        <v>0.86791557073593095</v>
      </c>
      <c r="AL17465">
        <v>0.23569000000000001</v>
      </c>
      <c r="AM17465">
        <v>1</v>
      </c>
      <c r="AN17465">
        <v>7618</v>
      </c>
      <c r="AO17465">
        <v>54.898000000000003</v>
      </c>
      <c r="AP17465">
        <v>54.898000000000003</v>
      </c>
      <c r="AQ17465">
        <v>1</v>
      </c>
      <c r="AR17465">
        <v>844320</v>
      </c>
    </row>
    <row r="17466" spans="1:44" x14ac:dyDescent="0.25">
      <c r="A17466">
        <v>17464</v>
      </c>
      <c r="B17466">
        <v>970</v>
      </c>
      <c r="C17466">
        <v>6345</v>
      </c>
      <c r="D17466">
        <v>6776</v>
      </c>
      <c r="H17466" t="s">
        <v>20021</v>
      </c>
      <c r="I17466">
        <v>16</v>
      </c>
      <c r="J17466" t="s">
        <v>20665</v>
      </c>
      <c r="N17466">
        <v>0</v>
      </c>
      <c r="O17466">
        <v>0</v>
      </c>
      <c r="P17466" t="s">
        <v>5313</v>
      </c>
      <c r="Q17466" t="s">
        <v>5313</v>
      </c>
      <c r="R17466" t="s">
        <v>5313</v>
      </c>
      <c r="S17466" t="s">
        <v>5314</v>
      </c>
      <c r="U17466" t="s">
        <v>20683</v>
      </c>
      <c r="V17466" t="s">
        <v>20678</v>
      </c>
      <c r="W17466">
        <v>2</v>
      </c>
      <c r="X17466" t="s">
        <v>2037</v>
      </c>
      <c r="Y17466">
        <v>4</v>
      </c>
      <c r="Z17466">
        <v>485.99579</v>
      </c>
      <c r="AA17466">
        <v>1939.9540999999999</v>
      </c>
      <c r="AB17466">
        <v>61376.203125</v>
      </c>
      <c r="AC17466">
        <v>-1.0799000000000001</v>
      </c>
      <c r="AD17466">
        <v>-0.26778999999999997</v>
      </c>
      <c r="AE17466">
        <v>-1.3476999999999999</v>
      </c>
      <c r="AF17466">
        <v>70.373000000000005</v>
      </c>
      <c r="AG17466">
        <v>1.1716</v>
      </c>
      <c r="AH17466">
        <v>70.733000000000004</v>
      </c>
      <c r="AI17466">
        <v>0.36088999999999999</v>
      </c>
      <c r="AJ17466">
        <v>-4.8766999999999998E-2</v>
      </c>
      <c r="AK17466" t="s">
        <v>6762</v>
      </c>
      <c r="AL17466">
        <v>1</v>
      </c>
      <c r="AM17466">
        <v>0</v>
      </c>
      <c r="AO17466" t="s">
        <v>6762</v>
      </c>
      <c r="AP17466" t="s">
        <v>6762</v>
      </c>
      <c r="AQ17466">
        <v>0</v>
      </c>
      <c r="AR17466">
        <v>9716300</v>
      </c>
    </row>
    <row r="17467" spans="1:44" x14ac:dyDescent="0.25">
      <c r="A17467">
        <v>17465</v>
      </c>
      <c r="B17467">
        <v>970</v>
      </c>
      <c r="C17467">
        <v>6345</v>
      </c>
      <c r="D17467">
        <v>6776</v>
      </c>
      <c r="H17467" t="s">
        <v>20021</v>
      </c>
      <c r="I17467">
        <v>16</v>
      </c>
      <c r="J17467" t="s">
        <v>20665</v>
      </c>
      <c r="N17467">
        <v>0</v>
      </c>
      <c r="O17467">
        <v>0</v>
      </c>
      <c r="P17467" t="s">
        <v>5313</v>
      </c>
      <c r="Q17467" t="s">
        <v>5313</v>
      </c>
      <c r="R17467" t="s">
        <v>5313</v>
      </c>
      <c r="S17467" t="s">
        <v>5314</v>
      </c>
      <c r="U17467" t="s">
        <v>20683</v>
      </c>
      <c r="V17467" t="s">
        <v>20668</v>
      </c>
      <c r="W17467">
        <v>4</v>
      </c>
      <c r="X17467" t="s">
        <v>1598</v>
      </c>
      <c r="Y17467">
        <v>3</v>
      </c>
      <c r="Z17467">
        <v>647.65863000000002</v>
      </c>
      <c r="AA17467">
        <v>1939.9540999999999</v>
      </c>
      <c r="AB17467">
        <v>55671.859375</v>
      </c>
      <c r="AC17467">
        <v>-1.4557</v>
      </c>
      <c r="AD17467">
        <v>0.25008999999999998</v>
      </c>
      <c r="AE17467">
        <v>-1.2057</v>
      </c>
      <c r="AF17467">
        <v>70.253</v>
      </c>
      <c r="AG17467">
        <v>0.46121000000000001</v>
      </c>
      <c r="AH17467">
        <v>70.694999999999993</v>
      </c>
      <c r="AI17467">
        <v>0.44173000000000001</v>
      </c>
      <c r="AJ17467">
        <v>-7.5065999999999994E-2</v>
      </c>
      <c r="AK17467" t="s">
        <v>6762</v>
      </c>
      <c r="AL17467">
        <v>1</v>
      </c>
      <c r="AM17467">
        <v>0</v>
      </c>
      <c r="AO17467" t="s">
        <v>6762</v>
      </c>
      <c r="AP17467" t="s">
        <v>6762</v>
      </c>
      <c r="AQ17467">
        <v>0</v>
      </c>
      <c r="AR17467">
        <v>577840</v>
      </c>
    </row>
    <row r="17468" spans="1:44" x14ac:dyDescent="0.25">
      <c r="A17468">
        <v>17466</v>
      </c>
      <c r="B17468">
        <v>970</v>
      </c>
      <c r="C17468">
        <v>6346</v>
      </c>
      <c r="D17468">
        <v>6777</v>
      </c>
      <c r="E17468">
        <v>13804</v>
      </c>
      <c r="H17468" t="s">
        <v>20024</v>
      </c>
      <c r="I17468">
        <v>23</v>
      </c>
      <c r="J17468" t="s">
        <v>20665</v>
      </c>
      <c r="K17468" t="s">
        <v>33076</v>
      </c>
      <c r="N17468">
        <v>0</v>
      </c>
      <c r="O17468">
        <v>0</v>
      </c>
      <c r="P17468" t="s">
        <v>5313</v>
      </c>
      <c r="Q17468" t="s">
        <v>5313</v>
      </c>
      <c r="R17468" t="s">
        <v>5313</v>
      </c>
      <c r="S17468" t="s">
        <v>5314</v>
      </c>
      <c r="U17468" t="s">
        <v>20667</v>
      </c>
      <c r="V17468" t="s">
        <v>20678</v>
      </c>
      <c r="W17468">
        <v>2</v>
      </c>
      <c r="X17468" t="s">
        <v>2037</v>
      </c>
      <c r="Y17468">
        <v>4</v>
      </c>
      <c r="Z17468">
        <v>694.84520999999995</v>
      </c>
      <c r="AA17468">
        <v>2775.3517000000002</v>
      </c>
      <c r="AB17468">
        <v>50871.3046875</v>
      </c>
      <c r="AC17468">
        <v>-0.68772999999999995</v>
      </c>
      <c r="AD17468">
        <v>-0.25463999999999998</v>
      </c>
      <c r="AE17468">
        <v>-0.94235999999999998</v>
      </c>
      <c r="AF17468">
        <v>82.316999999999993</v>
      </c>
      <c r="AG17468">
        <v>0.73497000000000001</v>
      </c>
      <c r="AH17468">
        <v>82.778000000000006</v>
      </c>
      <c r="AI17468">
        <v>0.46098</v>
      </c>
      <c r="AK17468">
        <v>0.963106989860535</v>
      </c>
      <c r="AL17468" s="24">
        <v>2.2350000000000002E-8</v>
      </c>
      <c r="AM17468">
        <v>1</v>
      </c>
      <c r="AN17468">
        <v>7962</v>
      </c>
      <c r="AO17468">
        <v>131.66999999999999</v>
      </c>
      <c r="AP17468">
        <v>112.63</v>
      </c>
      <c r="AQ17468">
        <v>1</v>
      </c>
      <c r="AR17468">
        <v>9588000</v>
      </c>
    </row>
    <row r="17469" spans="1:44" x14ac:dyDescent="0.25">
      <c r="A17469">
        <v>17467</v>
      </c>
      <c r="B17469">
        <v>970</v>
      </c>
      <c r="C17469">
        <v>6346</v>
      </c>
      <c r="D17469">
        <v>6777</v>
      </c>
      <c r="E17469">
        <v>13805</v>
      </c>
      <c r="H17469" t="s">
        <v>20024</v>
      </c>
      <c r="I17469">
        <v>23</v>
      </c>
      <c r="J17469" t="s">
        <v>20665</v>
      </c>
      <c r="K17469" t="s">
        <v>33076</v>
      </c>
      <c r="N17469">
        <v>0</v>
      </c>
      <c r="O17469">
        <v>0</v>
      </c>
      <c r="P17469" t="s">
        <v>5313</v>
      </c>
      <c r="Q17469" t="s">
        <v>5313</v>
      </c>
      <c r="R17469" t="s">
        <v>5313</v>
      </c>
      <c r="S17469" t="s">
        <v>5314</v>
      </c>
      <c r="U17469" t="s">
        <v>20667</v>
      </c>
      <c r="V17469" t="s">
        <v>20680</v>
      </c>
      <c r="W17469">
        <v>3</v>
      </c>
      <c r="X17469" t="s">
        <v>2036</v>
      </c>
      <c r="Y17469">
        <v>4</v>
      </c>
      <c r="Z17469">
        <v>694.84520999999995</v>
      </c>
      <c r="AA17469">
        <v>2775.3517000000002</v>
      </c>
      <c r="AB17469">
        <v>51363.05859375</v>
      </c>
      <c r="AC17469">
        <v>-0.36510999999999999</v>
      </c>
      <c r="AD17469">
        <v>-0.12359000000000001</v>
      </c>
      <c r="AE17469">
        <v>-0.48870000000000002</v>
      </c>
      <c r="AF17469">
        <v>82.632999999999996</v>
      </c>
      <c r="AG17469">
        <v>0.47593000000000002</v>
      </c>
      <c r="AH17469">
        <v>82.897999999999996</v>
      </c>
      <c r="AI17469">
        <v>0.26579000000000003</v>
      </c>
      <c r="AK17469">
        <v>0.95766007900238004</v>
      </c>
      <c r="AL17469" s="24">
        <v>7.9198999999999998E-5</v>
      </c>
      <c r="AM17469">
        <v>1</v>
      </c>
      <c r="AN17469">
        <v>7356</v>
      </c>
      <c r="AO17469">
        <v>105.5</v>
      </c>
      <c r="AP17469">
        <v>90.265000000000001</v>
      </c>
      <c r="AQ17469">
        <v>1</v>
      </c>
      <c r="AR17469">
        <v>672040</v>
      </c>
    </row>
    <row r="17470" spans="1:44" x14ac:dyDescent="0.25">
      <c r="A17470">
        <v>17468</v>
      </c>
      <c r="B17470">
        <v>970</v>
      </c>
      <c r="C17470">
        <v>6346</v>
      </c>
      <c r="D17470">
        <v>6777</v>
      </c>
      <c r="E17470">
        <v>13806</v>
      </c>
      <c r="H17470" t="s">
        <v>20024</v>
      </c>
      <c r="I17470">
        <v>23</v>
      </c>
      <c r="J17470" t="s">
        <v>20665</v>
      </c>
      <c r="K17470" t="s">
        <v>33076</v>
      </c>
      <c r="N17470">
        <v>0</v>
      </c>
      <c r="O17470">
        <v>0</v>
      </c>
      <c r="P17470" t="s">
        <v>5313</v>
      </c>
      <c r="Q17470" t="s">
        <v>5313</v>
      </c>
      <c r="R17470" t="s">
        <v>5313</v>
      </c>
      <c r="S17470" t="s">
        <v>5314</v>
      </c>
      <c r="U17470" t="s">
        <v>20667</v>
      </c>
      <c r="V17470" t="s">
        <v>20680</v>
      </c>
      <c r="W17470">
        <v>3</v>
      </c>
      <c r="X17470" t="s">
        <v>2036</v>
      </c>
      <c r="Y17470">
        <v>5</v>
      </c>
      <c r="Z17470">
        <v>556.07763</v>
      </c>
      <c r="AA17470">
        <v>2775.3517000000002</v>
      </c>
      <c r="AB17470">
        <v>57423.54296875</v>
      </c>
      <c r="AC17470">
        <v>-0.93823000000000001</v>
      </c>
      <c r="AD17470">
        <v>-0.20532</v>
      </c>
      <c r="AE17470">
        <v>-1.1435</v>
      </c>
      <c r="AF17470">
        <v>82.638999999999996</v>
      </c>
      <c r="AG17470">
        <v>0.51110999999999995</v>
      </c>
      <c r="AH17470">
        <v>82.905000000000001</v>
      </c>
      <c r="AI17470">
        <v>0.26579000000000003</v>
      </c>
      <c r="AK17470">
        <v>0.71854382753372203</v>
      </c>
      <c r="AL17470">
        <v>0.85570999999999997</v>
      </c>
      <c r="AM17470">
        <v>1</v>
      </c>
      <c r="AN17470">
        <v>7358</v>
      </c>
      <c r="AO17470">
        <v>38.158999999999999</v>
      </c>
      <c r="AP17470">
        <v>38.158999999999999</v>
      </c>
      <c r="AQ17470">
        <v>1</v>
      </c>
      <c r="AR17470">
        <v>306430</v>
      </c>
    </row>
    <row r="17471" spans="1:44" x14ac:dyDescent="0.25">
      <c r="A17471">
        <v>17469</v>
      </c>
      <c r="B17471">
        <v>970</v>
      </c>
      <c r="C17471">
        <v>6346</v>
      </c>
      <c r="D17471">
        <v>6777</v>
      </c>
      <c r="H17471" t="s">
        <v>20024</v>
      </c>
      <c r="I17471">
        <v>23</v>
      </c>
      <c r="J17471" t="s">
        <v>20665</v>
      </c>
      <c r="N17471">
        <v>0</v>
      </c>
      <c r="O17471">
        <v>0</v>
      </c>
      <c r="P17471" t="s">
        <v>5313</v>
      </c>
      <c r="Q17471" t="s">
        <v>5313</v>
      </c>
      <c r="R17471" t="s">
        <v>5313</v>
      </c>
      <c r="S17471" t="s">
        <v>5314</v>
      </c>
      <c r="U17471" t="s">
        <v>20683</v>
      </c>
      <c r="V17471" t="s">
        <v>20676</v>
      </c>
      <c r="W17471">
        <v>1</v>
      </c>
      <c r="X17471" t="s">
        <v>2038</v>
      </c>
      <c r="Y17471">
        <v>5</v>
      </c>
      <c r="Z17471">
        <v>556.07763</v>
      </c>
      <c r="AA17471">
        <v>2775.3517000000002</v>
      </c>
      <c r="AB17471">
        <v>59252.265625</v>
      </c>
      <c r="AC17471">
        <v>-0.59026999999999996</v>
      </c>
      <c r="AD17471">
        <v>-0.42620999999999998</v>
      </c>
      <c r="AE17471">
        <v>-1.0165</v>
      </c>
      <c r="AF17471">
        <v>82.897999999999996</v>
      </c>
      <c r="AG17471">
        <v>0.30203000000000002</v>
      </c>
      <c r="AH17471">
        <v>82.897999999999996</v>
      </c>
      <c r="AI17471">
        <v>0</v>
      </c>
      <c r="AJ17471">
        <v>-6.7444000000000002E-3</v>
      </c>
      <c r="AK17471" t="s">
        <v>6762</v>
      </c>
      <c r="AL17471">
        <v>1</v>
      </c>
      <c r="AM17471">
        <v>0</v>
      </c>
      <c r="AO17471" t="s">
        <v>6762</v>
      </c>
      <c r="AP17471" t="s">
        <v>6762</v>
      </c>
      <c r="AQ17471">
        <v>0</v>
      </c>
      <c r="AR17471">
        <v>153460</v>
      </c>
    </row>
    <row r="17472" spans="1:44" x14ac:dyDescent="0.25">
      <c r="A17472">
        <v>17470</v>
      </c>
      <c r="B17472">
        <v>970</v>
      </c>
      <c r="C17472">
        <v>6346</v>
      </c>
      <c r="D17472">
        <v>6777</v>
      </c>
      <c r="H17472" t="s">
        <v>20024</v>
      </c>
      <c r="I17472">
        <v>23</v>
      </c>
      <c r="J17472" t="s">
        <v>20665</v>
      </c>
      <c r="N17472">
        <v>0</v>
      </c>
      <c r="O17472">
        <v>0</v>
      </c>
      <c r="P17472" t="s">
        <v>5313</v>
      </c>
      <c r="Q17472" t="s">
        <v>5313</v>
      </c>
      <c r="R17472" t="s">
        <v>5313</v>
      </c>
      <c r="S17472" t="s">
        <v>5314</v>
      </c>
      <c r="U17472" t="s">
        <v>20683</v>
      </c>
      <c r="V17472" t="s">
        <v>20678</v>
      </c>
      <c r="W17472">
        <v>2</v>
      </c>
      <c r="X17472" t="s">
        <v>2037</v>
      </c>
      <c r="Y17472">
        <v>5</v>
      </c>
      <c r="Z17472">
        <v>556.07763</v>
      </c>
      <c r="AA17472">
        <v>2775.3517000000002</v>
      </c>
      <c r="AB17472">
        <v>56956.15625</v>
      </c>
      <c r="AC17472">
        <v>-1.2090000000000001</v>
      </c>
      <c r="AD17472">
        <v>7.7968000000000004E-3</v>
      </c>
      <c r="AE17472">
        <v>-1.2012</v>
      </c>
      <c r="AF17472">
        <v>82.316000000000003</v>
      </c>
      <c r="AG17472">
        <v>0.71042000000000005</v>
      </c>
      <c r="AH17472">
        <v>82.775999999999996</v>
      </c>
      <c r="AI17472">
        <v>0.46098</v>
      </c>
      <c r="AJ17472">
        <v>-0.12867999999999999</v>
      </c>
      <c r="AK17472" t="s">
        <v>6762</v>
      </c>
      <c r="AL17472">
        <v>1</v>
      </c>
      <c r="AM17472">
        <v>0</v>
      </c>
      <c r="AO17472" t="s">
        <v>6762</v>
      </c>
      <c r="AP17472" t="s">
        <v>6762</v>
      </c>
      <c r="AQ17472">
        <v>0</v>
      </c>
      <c r="AR17472">
        <v>4976900</v>
      </c>
    </row>
    <row r="17473" spans="1:44" x14ac:dyDescent="0.25">
      <c r="A17473">
        <v>17471</v>
      </c>
      <c r="B17473">
        <v>344</v>
      </c>
      <c r="C17473">
        <v>6347</v>
      </c>
      <c r="D17473">
        <v>6778</v>
      </c>
      <c r="E17473">
        <v>13807</v>
      </c>
      <c r="H17473" t="s">
        <v>20025</v>
      </c>
      <c r="I17473">
        <v>14</v>
      </c>
      <c r="J17473" t="s">
        <v>20643</v>
      </c>
      <c r="K17473" t="s">
        <v>33077</v>
      </c>
      <c r="L17473" t="s">
        <v>33078</v>
      </c>
      <c r="M17473" t="s">
        <v>33079</v>
      </c>
      <c r="N17473">
        <v>0</v>
      </c>
      <c r="O17473">
        <v>1</v>
      </c>
      <c r="P17473" t="s">
        <v>3286</v>
      </c>
      <c r="Q17473" t="s">
        <v>3286</v>
      </c>
      <c r="R17473" t="s">
        <v>3286</v>
      </c>
      <c r="S17473" t="s">
        <v>3287</v>
      </c>
      <c r="U17473" t="s">
        <v>20667</v>
      </c>
      <c r="V17473" t="s">
        <v>20676</v>
      </c>
      <c r="W17473">
        <v>1</v>
      </c>
      <c r="X17473" t="s">
        <v>2038</v>
      </c>
      <c r="Y17473">
        <v>3</v>
      </c>
      <c r="Z17473">
        <v>569.93002000000001</v>
      </c>
      <c r="AA17473">
        <v>1706.7682</v>
      </c>
      <c r="AB17473">
        <v>57182.84375</v>
      </c>
      <c r="AC17473">
        <v>0.15386</v>
      </c>
      <c r="AD17473">
        <v>0.10706</v>
      </c>
      <c r="AE17473">
        <v>0.26091999999999999</v>
      </c>
      <c r="AF17473">
        <v>44.805999999999997</v>
      </c>
      <c r="AG17473">
        <v>0.50111000000000006</v>
      </c>
      <c r="AH17473">
        <v>44.805999999999997</v>
      </c>
      <c r="AI17473">
        <v>0</v>
      </c>
      <c r="AK17473">
        <v>0.85678988695144698</v>
      </c>
      <c r="AL17473">
        <v>0.15864</v>
      </c>
      <c r="AM17473">
        <v>1</v>
      </c>
      <c r="AN17473">
        <v>3619</v>
      </c>
      <c r="AO17473">
        <v>50.207000000000001</v>
      </c>
      <c r="AP17473">
        <v>30.812999999999999</v>
      </c>
      <c r="AQ17473">
        <v>1</v>
      </c>
      <c r="AR17473">
        <v>373760</v>
      </c>
    </row>
    <row r="17474" spans="1:44" x14ac:dyDescent="0.25">
      <c r="A17474">
        <v>17472</v>
      </c>
      <c r="B17474">
        <v>1167</v>
      </c>
      <c r="C17474">
        <v>6348</v>
      </c>
      <c r="D17474">
        <v>6779</v>
      </c>
      <c r="E17474">
        <v>13808</v>
      </c>
      <c r="H17474" t="s">
        <v>20028</v>
      </c>
      <c r="I17474">
        <v>13</v>
      </c>
      <c r="J17474" t="s">
        <v>20665</v>
      </c>
      <c r="K17474" t="s">
        <v>33080</v>
      </c>
      <c r="N17474">
        <v>0</v>
      </c>
      <c r="O17474">
        <v>0</v>
      </c>
      <c r="P17474" t="s">
        <v>5928</v>
      </c>
      <c r="Q17474" t="s">
        <v>5928</v>
      </c>
      <c r="R17474" t="s">
        <v>5928</v>
      </c>
      <c r="S17474" t="s">
        <v>5929</v>
      </c>
      <c r="U17474" t="s">
        <v>20667</v>
      </c>
      <c r="V17474" t="s">
        <v>20676</v>
      </c>
      <c r="W17474">
        <v>1</v>
      </c>
      <c r="X17474" t="s">
        <v>2038</v>
      </c>
      <c r="Y17474">
        <v>2</v>
      </c>
      <c r="Z17474">
        <v>751.87791000000004</v>
      </c>
      <c r="AA17474">
        <v>1501.7412999999999</v>
      </c>
      <c r="AB17474">
        <v>50271.8828125</v>
      </c>
      <c r="AC17474">
        <v>0.91281000000000001</v>
      </c>
      <c r="AD17474">
        <v>-0.12232999999999999</v>
      </c>
      <c r="AE17474">
        <v>0.79047999999999996</v>
      </c>
      <c r="AF17474">
        <v>116.91</v>
      </c>
      <c r="AG17474">
        <v>0.58157000000000003</v>
      </c>
      <c r="AH17474">
        <v>116.91</v>
      </c>
      <c r="AI17474">
        <v>0</v>
      </c>
      <c r="AK17474">
        <v>0.75710242986679099</v>
      </c>
      <c r="AL17474">
        <v>1.7215999999999999E-2</v>
      </c>
      <c r="AM17474">
        <v>1</v>
      </c>
      <c r="AN17474">
        <v>10195</v>
      </c>
      <c r="AO17474">
        <v>88.186999999999998</v>
      </c>
      <c r="AP17474">
        <v>88.186999999999998</v>
      </c>
      <c r="AQ17474">
        <v>1</v>
      </c>
      <c r="AR17474">
        <v>283350</v>
      </c>
    </row>
    <row r="17475" spans="1:44" x14ac:dyDescent="0.25">
      <c r="A17475">
        <v>17473</v>
      </c>
      <c r="B17475">
        <v>1167</v>
      </c>
      <c r="C17475">
        <v>6348</v>
      </c>
      <c r="D17475">
        <v>6779</v>
      </c>
      <c r="E17475">
        <v>13809</v>
      </c>
      <c r="H17475" t="s">
        <v>20028</v>
      </c>
      <c r="I17475">
        <v>13</v>
      </c>
      <c r="J17475" t="s">
        <v>20665</v>
      </c>
      <c r="K17475" t="s">
        <v>33080</v>
      </c>
      <c r="N17475">
        <v>0</v>
      </c>
      <c r="O17475">
        <v>0</v>
      </c>
      <c r="P17475" t="s">
        <v>5928</v>
      </c>
      <c r="Q17475" t="s">
        <v>5928</v>
      </c>
      <c r="R17475" t="s">
        <v>5928</v>
      </c>
      <c r="S17475" t="s">
        <v>5929</v>
      </c>
      <c r="U17475" t="s">
        <v>20667</v>
      </c>
      <c r="V17475" t="s">
        <v>20678</v>
      </c>
      <c r="W17475">
        <v>2</v>
      </c>
      <c r="X17475" t="s">
        <v>2037</v>
      </c>
      <c r="Y17475">
        <v>2</v>
      </c>
      <c r="Z17475">
        <v>751.87791000000004</v>
      </c>
      <c r="AA17475">
        <v>1501.7412999999999</v>
      </c>
      <c r="AB17475">
        <v>50529.68359375</v>
      </c>
      <c r="AC17475">
        <v>-7.2805999999999996E-2</v>
      </c>
      <c r="AD17475">
        <v>0.59333999999999998</v>
      </c>
      <c r="AE17475">
        <v>0.52053000000000005</v>
      </c>
      <c r="AF17475">
        <v>116.57</v>
      </c>
      <c r="AG17475">
        <v>0.62980999999999998</v>
      </c>
      <c r="AH17475">
        <v>116.93</v>
      </c>
      <c r="AI17475">
        <v>0.36088999999999999</v>
      </c>
      <c r="AK17475">
        <v>0.96683961153030396</v>
      </c>
      <c r="AL17475">
        <v>4.8872999999999998E-3</v>
      </c>
      <c r="AM17475">
        <v>1</v>
      </c>
      <c r="AN17475">
        <v>11233</v>
      </c>
      <c r="AO17475">
        <v>96.603999999999999</v>
      </c>
      <c r="AP17475">
        <v>96.603999999999999</v>
      </c>
      <c r="AQ17475">
        <v>1</v>
      </c>
      <c r="AR17475">
        <v>1208300</v>
      </c>
    </row>
    <row r="17476" spans="1:44" x14ac:dyDescent="0.25">
      <c r="A17476">
        <v>17474</v>
      </c>
      <c r="B17476">
        <v>1167</v>
      </c>
      <c r="C17476">
        <v>6348</v>
      </c>
      <c r="D17476">
        <v>6779</v>
      </c>
      <c r="H17476" t="s">
        <v>20028</v>
      </c>
      <c r="I17476">
        <v>13</v>
      </c>
      <c r="J17476" t="s">
        <v>20665</v>
      </c>
      <c r="N17476">
        <v>0</v>
      </c>
      <c r="O17476">
        <v>0</v>
      </c>
      <c r="P17476" t="s">
        <v>5928</v>
      </c>
      <c r="Q17476" t="s">
        <v>5928</v>
      </c>
      <c r="R17476" t="s">
        <v>5928</v>
      </c>
      <c r="S17476" t="s">
        <v>5929</v>
      </c>
      <c r="U17476" t="s">
        <v>20683</v>
      </c>
      <c r="V17476" t="s">
        <v>20680</v>
      </c>
      <c r="W17476">
        <v>3</v>
      </c>
      <c r="X17476" t="s">
        <v>2036</v>
      </c>
      <c r="Y17476">
        <v>2</v>
      </c>
      <c r="Z17476">
        <v>751.87791000000004</v>
      </c>
      <c r="AA17476">
        <v>1501.7412999999999</v>
      </c>
      <c r="AB17476">
        <v>51304.296875</v>
      </c>
      <c r="AC17476">
        <v>-0.33388000000000001</v>
      </c>
      <c r="AD17476">
        <v>0.50778999999999996</v>
      </c>
      <c r="AE17476">
        <v>0.17391000000000001</v>
      </c>
      <c r="AF17476">
        <v>116.63</v>
      </c>
      <c r="AG17476">
        <v>0.47987999999999997</v>
      </c>
      <c r="AH17476">
        <v>116.9</v>
      </c>
      <c r="AI17476">
        <v>0.26546999999999998</v>
      </c>
      <c r="AJ17476">
        <v>-3.1052E-2</v>
      </c>
      <c r="AK17476" t="s">
        <v>6762</v>
      </c>
      <c r="AL17476">
        <v>1</v>
      </c>
      <c r="AM17476">
        <v>0</v>
      </c>
      <c r="AO17476" t="s">
        <v>6762</v>
      </c>
      <c r="AP17476" t="s">
        <v>6762</v>
      </c>
      <c r="AQ17476">
        <v>0</v>
      </c>
      <c r="AR17476">
        <v>258570</v>
      </c>
    </row>
    <row r="17477" spans="1:44" x14ac:dyDescent="0.25">
      <c r="A17477">
        <v>17475</v>
      </c>
      <c r="B17477">
        <v>1164</v>
      </c>
      <c r="C17477">
        <v>6349</v>
      </c>
      <c r="D17477">
        <v>6780</v>
      </c>
      <c r="E17477">
        <v>13810</v>
      </c>
      <c r="G17477">
        <v>1183</v>
      </c>
      <c r="H17477" t="s">
        <v>20029</v>
      </c>
      <c r="I17477">
        <v>13</v>
      </c>
      <c r="J17477" t="s">
        <v>20643</v>
      </c>
      <c r="K17477" t="s">
        <v>33081</v>
      </c>
      <c r="L17477" t="s">
        <v>33082</v>
      </c>
      <c r="M17477" t="s">
        <v>33083</v>
      </c>
      <c r="N17477">
        <v>0</v>
      </c>
      <c r="O17477">
        <v>1</v>
      </c>
      <c r="P17477" t="s">
        <v>5919</v>
      </c>
      <c r="Q17477" t="s">
        <v>5919</v>
      </c>
      <c r="R17477" t="s">
        <v>5919</v>
      </c>
      <c r="S17477" t="s">
        <v>5920</v>
      </c>
      <c r="U17477" t="s">
        <v>20667</v>
      </c>
      <c r="V17477" t="s">
        <v>20668</v>
      </c>
      <c r="W17477">
        <v>4</v>
      </c>
      <c r="X17477" t="s">
        <v>1598</v>
      </c>
      <c r="Y17477">
        <v>3</v>
      </c>
      <c r="Z17477">
        <v>557.26455999999996</v>
      </c>
      <c r="AA17477">
        <v>1668.7719</v>
      </c>
      <c r="AB17477">
        <v>60836.68359375</v>
      </c>
      <c r="AC17477">
        <v>-1.4787999999999999</v>
      </c>
      <c r="AD17477">
        <v>-1.385</v>
      </c>
      <c r="AE17477">
        <v>-2.8637999999999999</v>
      </c>
      <c r="AF17477">
        <v>118.34</v>
      </c>
      <c r="AG17477">
        <v>0.30426999999999998</v>
      </c>
      <c r="AH17477">
        <v>118.68</v>
      </c>
      <c r="AI17477">
        <v>0.34155000000000002</v>
      </c>
      <c r="AK17477">
        <v>0.84485310316085804</v>
      </c>
      <c r="AL17477">
        <v>9.4399999999999998E-2</v>
      </c>
      <c r="AM17477">
        <v>1</v>
      </c>
      <c r="AN17477">
        <v>13121</v>
      </c>
      <c r="AO17477">
        <v>58.171999999999997</v>
      </c>
      <c r="AP17477">
        <v>55.679000000000002</v>
      </c>
      <c r="AQ17477">
        <v>1</v>
      </c>
      <c r="AR17477">
        <v>329100</v>
      </c>
    </row>
    <row r="17478" spans="1:44" x14ac:dyDescent="0.25">
      <c r="A17478">
        <v>17476</v>
      </c>
      <c r="B17478">
        <v>465</v>
      </c>
      <c r="C17478">
        <v>6350</v>
      </c>
      <c r="D17478">
        <v>6781</v>
      </c>
      <c r="E17478">
        <v>13811</v>
      </c>
      <c r="H17478" t="s">
        <v>20030</v>
      </c>
      <c r="I17478">
        <v>11</v>
      </c>
      <c r="J17478" t="s">
        <v>20665</v>
      </c>
      <c r="K17478" t="s">
        <v>33084</v>
      </c>
      <c r="N17478">
        <v>0</v>
      </c>
      <c r="O17478">
        <v>0</v>
      </c>
      <c r="P17478" t="s">
        <v>3686</v>
      </c>
      <c r="Q17478" t="s">
        <v>3686</v>
      </c>
      <c r="R17478" t="s">
        <v>3686</v>
      </c>
      <c r="S17478" t="s">
        <v>3687</v>
      </c>
      <c r="U17478" t="s">
        <v>20667</v>
      </c>
      <c r="V17478" t="s">
        <v>20668</v>
      </c>
      <c r="W17478">
        <v>4</v>
      </c>
      <c r="X17478" t="s">
        <v>1598</v>
      </c>
      <c r="Y17478">
        <v>2</v>
      </c>
      <c r="Z17478">
        <v>637.85317999999995</v>
      </c>
      <c r="AA17478">
        <v>1273.6918000000001</v>
      </c>
      <c r="AB17478">
        <v>53663.96875</v>
      </c>
      <c r="AC17478">
        <v>-1.456</v>
      </c>
      <c r="AD17478">
        <v>0.10224</v>
      </c>
      <c r="AE17478">
        <v>-1.3537999999999999</v>
      </c>
      <c r="AF17478">
        <v>136.94999999999999</v>
      </c>
      <c r="AG17478">
        <v>0.64161999999999997</v>
      </c>
      <c r="AH17478">
        <v>137.29</v>
      </c>
      <c r="AI17478">
        <v>0.34154000000000001</v>
      </c>
      <c r="AK17478">
        <v>0.87287747859954801</v>
      </c>
      <c r="AL17478">
        <v>6.2642000000000002E-3</v>
      </c>
      <c r="AM17478">
        <v>1</v>
      </c>
      <c r="AN17478">
        <v>14885</v>
      </c>
      <c r="AO17478">
        <v>119.53</v>
      </c>
      <c r="AP17478">
        <v>119.53</v>
      </c>
      <c r="AQ17478">
        <v>1</v>
      </c>
      <c r="AR17478">
        <v>213260</v>
      </c>
    </row>
    <row r="17479" spans="1:44" x14ac:dyDescent="0.25">
      <c r="A17479">
        <v>17477</v>
      </c>
      <c r="B17479">
        <v>280</v>
      </c>
      <c r="C17479">
        <v>6351</v>
      </c>
      <c r="D17479">
        <v>6782</v>
      </c>
      <c r="E17479">
        <v>13812</v>
      </c>
      <c r="H17479" t="s">
        <v>20031</v>
      </c>
      <c r="I17479">
        <v>12</v>
      </c>
      <c r="J17479" t="s">
        <v>20643</v>
      </c>
      <c r="K17479" t="s">
        <v>33085</v>
      </c>
      <c r="L17479" t="s">
        <v>33086</v>
      </c>
      <c r="M17479" t="s">
        <v>33087</v>
      </c>
      <c r="N17479">
        <v>0</v>
      </c>
      <c r="O17479">
        <v>1</v>
      </c>
      <c r="P17479" t="s">
        <v>3070</v>
      </c>
      <c r="Q17479" t="s">
        <v>3070</v>
      </c>
      <c r="R17479" t="s">
        <v>3070</v>
      </c>
      <c r="S17479" t="s">
        <v>3071</v>
      </c>
      <c r="U17479" t="s">
        <v>20810</v>
      </c>
      <c r="V17479" t="s">
        <v>20680</v>
      </c>
      <c r="W17479">
        <v>3</v>
      </c>
      <c r="X17479" t="s">
        <v>2036</v>
      </c>
      <c r="Y17479">
        <v>2</v>
      </c>
      <c r="Z17479">
        <v>644.34191999999996</v>
      </c>
      <c r="AA17479">
        <v>1286.6693</v>
      </c>
      <c r="AB17479" t="s">
        <v>6762</v>
      </c>
      <c r="AC17479" t="s">
        <v>6762</v>
      </c>
      <c r="AD17479" t="s">
        <v>6762</v>
      </c>
      <c r="AE17479" t="s">
        <v>6762</v>
      </c>
      <c r="AF17479">
        <v>97.265000000000001</v>
      </c>
      <c r="AG17479" t="s">
        <v>6762</v>
      </c>
      <c r="AH17479">
        <v>97.531000000000006</v>
      </c>
      <c r="AI17479">
        <v>0.26579000000000003</v>
      </c>
      <c r="AK17479" t="s">
        <v>6762</v>
      </c>
      <c r="AL17479">
        <v>0.19858000000000001</v>
      </c>
      <c r="AM17479">
        <v>1</v>
      </c>
      <c r="AN17479">
        <v>8708</v>
      </c>
      <c r="AO17479">
        <v>47.893999999999998</v>
      </c>
      <c r="AP17479">
        <v>26.263000000000002</v>
      </c>
      <c r="AQ17479">
        <v>1</v>
      </c>
    </row>
    <row r="17480" spans="1:44" x14ac:dyDescent="0.25">
      <c r="A17480">
        <v>17478</v>
      </c>
      <c r="B17480">
        <v>284</v>
      </c>
      <c r="C17480">
        <v>6352</v>
      </c>
      <c r="D17480">
        <v>6783</v>
      </c>
      <c r="E17480">
        <v>13813</v>
      </c>
      <c r="G17480">
        <v>352</v>
      </c>
      <c r="H17480" t="s">
        <v>20033</v>
      </c>
      <c r="I17480">
        <v>10</v>
      </c>
      <c r="J17480" t="s">
        <v>20643</v>
      </c>
      <c r="K17480" t="s">
        <v>33088</v>
      </c>
      <c r="L17480" t="s">
        <v>33089</v>
      </c>
      <c r="M17480" t="s">
        <v>33090</v>
      </c>
      <c r="N17480">
        <v>0</v>
      </c>
      <c r="O17480">
        <v>1</v>
      </c>
      <c r="P17480" t="s">
        <v>3084</v>
      </c>
      <c r="Q17480" t="s">
        <v>3084</v>
      </c>
      <c r="R17480" t="s">
        <v>3084</v>
      </c>
      <c r="S17480" t="s">
        <v>3086</v>
      </c>
      <c r="U17480" t="s">
        <v>20667</v>
      </c>
      <c r="V17480" t="s">
        <v>20668</v>
      </c>
      <c r="W17480">
        <v>4</v>
      </c>
      <c r="X17480" t="s">
        <v>1598</v>
      </c>
      <c r="Y17480">
        <v>3</v>
      </c>
      <c r="Z17480">
        <v>446.53120000000001</v>
      </c>
      <c r="AA17480">
        <v>1336.5717999999999</v>
      </c>
      <c r="AB17480">
        <v>63603.40234375</v>
      </c>
      <c r="AC17480">
        <v>-1.6352</v>
      </c>
      <c r="AD17480">
        <v>0.11822000000000001</v>
      </c>
      <c r="AE17480">
        <v>-1.5168999999999999</v>
      </c>
      <c r="AF17480">
        <v>24.559000000000001</v>
      </c>
      <c r="AG17480">
        <v>0.58655000000000002</v>
      </c>
      <c r="AH17480">
        <v>24.7</v>
      </c>
      <c r="AI17480">
        <v>0.14116999999999999</v>
      </c>
      <c r="AK17480">
        <v>0.90159243345260598</v>
      </c>
      <c r="AL17480">
        <v>9.0623999999999996E-2</v>
      </c>
      <c r="AM17480">
        <v>1</v>
      </c>
      <c r="AN17480">
        <v>1621</v>
      </c>
      <c r="AO17480">
        <v>60.018999999999998</v>
      </c>
      <c r="AP17480">
        <v>37.332999999999998</v>
      </c>
      <c r="AQ17480">
        <v>1</v>
      </c>
      <c r="AR17480">
        <v>1430100</v>
      </c>
    </row>
    <row r="17481" spans="1:44" x14ac:dyDescent="0.25">
      <c r="A17481">
        <v>17479</v>
      </c>
      <c r="B17481">
        <v>284</v>
      </c>
      <c r="C17481">
        <v>6352</v>
      </c>
      <c r="D17481">
        <v>6783</v>
      </c>
      <c r="G17481">
        <v>352</v>
      </c>
      <c r="H17481" t="s">
        <v>20033</v>
      </c>
      <c r="I17481">
        <v>10</v>
      </c>
      <c r="J17481" t="s">
        <v>20643</v>
      </c>
      <c r="N17481">
        <v>0</v>
      </c>
      <c r="O17481">
        <v>1</v>
      </c>
      <c r="P17481" t="s">
        <v>3084</v>
      </c>
      <c r="Q17481" t="s">
        <v>3084</v>
      </c>
      <c r="R17481" t="s">
        <v>3084</v>
      </c>
      <c r="S17481" t="s">
        <v>3086</v>
      </c>
      <c r="U17481" t="s">
        <v>20683</v>
      </c>
      <c r="V17481" t="s">
        <v>20680</v>
      </c>
      <c r="W17481">
        <v>3</v>
      </c>
      <c r="X17481" t="s">
        <v>2036</v>
      </c>
      <c r="Y17481">
        <v>3</v>
      </c>
      <c r="Z17481">
        <v>446.53120000000001</v>
      </c>
      <c r="AA17481">
        <v>1336.5717999999999</v>
      </c>
      <c r="AB17481" t="s">
        <v>6762</v>
      </c>
      <c r="AC17481">
        <v>-1.2229000000000001</v>
      </c>
      <c r="AD17481">
        <v>-0.96157000000000004</v>
      </c>
      <c r="AE17481">
        <v>-2.1844999999999999</v>
      </c>
      <c r="AF17481">
        <v>24.437000000000001</v>
      </c>
      <c r="AG17481">
        <v>0.32647999999999999</v>
      </c>
      <c r="AH17481">
        <v>24.702000000000002</v>
      </c>
      <c r="AI17481">
        <v>0.26484000000000002</v>
      </c>
      <c r="AJ17481">
        <v>1.5907E-3</v>
      </c>
      <c r="AK17481" t="s">
        <v>6762</v>
      </c>
      <c r="AL17481">
        <v>1</v>
      </c>
      <c r="AM17481">
        <v>0</v>
      </c>
      <c r="AO17481" t="s">
        <v>6762</v>
      </c>
      <c r="AP17481" t="s">
        <v>6762</v>
      </c>
      <c r="AQ17481">
        <v>0</v>
      </c>
      <c r="AR17481">
        <v>34270</v>
      </c>
    </row>
    <row r="17482" spans="1:44" x14ac:dyDescent="0.25">
      <c r="A17482">
        <v>17480</v>
      </c>
      <c r="B17482">
        <v>804</v>
      </c>
      <c r="C17482">
        <v>6353</v>
      </c>
      <c r="D17482">
        <v>6784</v>
      </c>
      <c r="E17482">
        <v>13814</v>
      </c>
      <c r="H17482" t="s">
        <v>20034</v>
      </c>
      <c r="I17482">
        <v>11</v>
      </c>
      <c r="J17482" t="s">
        <v>20665</v>
      </c>
      <c r="K17482" t="s">
        <v>33091</v>
      </c>
      <c r="N17482">
        <v>0</v>
      </c>
      <c r="O17482">
        <v>0</v>
      </c>
      <c r="P17482" t="s">
        <v>4795</v>
      </c>
      <c r="Q17482" t="s">
        <v>6713</v>
      </c>
      <c r="R17482" t="s">
        <v>6713</v>
      </c>
      <c r="S17482" t="s">
        <v>4797</v>
      </c>
      <c r="U17482" t="s">
        <v>20667</v>
      </c>
      <c r="V17482" t="s">
        <v>20668</v>
      </c>
      <c r="W17482">
        <v>4</v>
      </c>
      <c r="X17482" t="s">
        <v>1598</v>
      </c>
      <c r="Y17482">
        <v>2</v>
      </c>
      <c r="Z17482">
        <v>676.34825999999998</v>
      </c>
      <c r="AA17482">
        <v>1350.682</v>
      </c>
      <c r="AB17482">
        <v>51496.17578125</v>
      </c>
      <c r="AC17482">
        <v>-0.96528999999999998</v>
      </c>
      <c r="AD17482">
        <v>0.19764999999999999</v>
      </c>
      <c r="AE17482">
        <v>-0.76763999999999999</v>
      </c>
      <c r="AF17482">
        <v>133.63999999999999</v>
      </c>
      <c r="AG17482">
        <v>1.1294</v>
      </c>
      <c r="AH17482">
        <v>133.97999999999999</v>
      </c>
      <c r="AI17482">
        <v>0.34154000000000001</v>
      </c>
      <c r="AK17482">
        <v>0.96915113925933805</v>
      </c>
      <c r="AL17482" s="24">
        <v>1.3499E-16</v>
      </c>
      <c r="AM17482">
        <v>1</v>
      </c>
      <c r="AN17482">
        <v>14583</v>
      </c>
      <c r="AO17482">
        <v>237.93</v>
      </c>
      <c r="AP17482">
        <v>237.93</v>
      </c>
      <c r="AQ17482">
        <v>1</v>
      </c>
      <c r="AR17482">
        <v>2426800</v>
      </c>
    </row>
    <row r="17483" spans="1:44" x14ac:dyDescent="0.25">
      <c r="A17483">
        <v>17481</v>
      </c>
      <c r="B17483">
        <v>168</v>
      </c>
      <c r="C17483">
        <v>6354</v>
      </c>
      <c r="D17483">
        <v>6785</v>
      </c>
      <c r="E17483">
        <v>13815</v>
      </c>
      <c r="H17483" t="s">
        <v>20036</v>
      </c>
      <c r="I17483">
        <v>18</v>
      </c>
      <c r="J17483" t="s">
        <v>20665</v>
      </c>
      <c r="K17483" t="s">
        <v>33092</v>
      </c>
      <c r="N17483">
        <v>0</v>
      </c>
      <c r="O17483">
        <v>0</v>
      </c>
      <c r="P17483" t="s">
        <v>2678</v>
      </c>
      <c r="Q17483" t="s">
        <v>2678</v>
      </c>
      <c r="R17483" t="s">
        <v>2678</v>
      </c>
      <c r="S17483" t="s">
        <v>2679</v>
      </c>
      <c r="U17483" t="s">
        <v>20667</v>
      </c>
      <c r="V17483" t="s">
        <v>20668</v>
      </c>
      <c r="W17483">
        <v>4</v>
      </c>
      <c r="X17483" t="s">
        <v>1598</v>
      </c>
      <c r="Y17483">
        <v>3</v>
      </c>
      <c r="Z17483">
        <v>680.01329999999996</v>
      </c>
      <c r="AA17483">
        <v>2037.0181</v>
      </c>
      <c r="AB17483">
        <v>51084.82421875</v>
      </c>
      <c r="AC17483">
        <v>-1.5842000000000001</v>
      </c>
      <c r="AD17483">
        <v>-0.15984000000000001</v>
      </c>
      <c r="AE17483">
        <v>-1.744</v>
      </c>
      <c r="AF17483">
        <v>103.96</v>
      </c>
      <c r="AG17483">
        <v>1.0504</v>
      </c>
      <c r="AH17483">
        <v>104.3</v>
      </c>
      <c r="AI17483">
        <v>0.34155000000000002</v>
      </c>
      <c r="AK17483">
        <v>0.96451109647750899</v>
      </c>
      <c r="AL17483" s="24">
        <v>1.9088000000000001E-11</v>
      </c>
      <c r="AM17483">
        <v>1</v>
      </c>
      <c r="AN17483">
        <v>11553</v>
      </c>
      <c r="AO17483">
        <v>152.16</v>
      </c>
      <c r="AP17483">
        <v>152.16</v>
      </c>
      <c r="AQ17483">
        <v>1</v>
      </c>
      <c r="AR17483">
        <v>9314900</v>
      </c>
    </row>
    <row r="17484" spans="1:44" x14ac:dyDescent="0.25">
      <c r="A17484">
        <v>17482</v>
      </c>
      <c r="B17484">
        <v>168</v>
      </c>
      <c r="C17484">
        <v>6354</v>
      </c>
      <c r="D17484">
        <v>6785</v>
      </c>
      <c r="H17484" t="s">
        <v>20036</v>
      </c>
      <c r="I17484">
        <v>18</v>
      </c>
      <c r="J17484" t="s">
        <v>20665</v>
      </c>
      <c r="N17484">
        <v>0</v>
      </c>
      <c r="O17484">
        <v>0</v>
      </c>
      <c r="P17484" t="s">
        <v>2678</v>
      </c>
      <c r="Q17484" t="s">
        <v>2678</v>
      </c>
      <c r="R17484" t="s">
        <v>2678</v>
      </c>
      <c r="S17484" t="s">
        <v>2679</v>
      </c>
      <c r="U17484" t="s">
        <v>20683</v>
      </c>
      <c r="V17484" t="s">
        <v>20680</v>
      </c>
      <c r="W17484">
        <v>3</v>
      </c>
      <c r="X17484" t="s">
        <v>2036</v>
      </c>
      <c r="Y17484">
        <v>3</v>
      </c>
      <c r="Z17484">
        <v>680.01329999999996</v>
      </c>
      <c r="AA17484">
        <v>2037.0181</v>
      </c>
      <c r="AB17484">
        <v>54223.734375</v>
      </c>
      <c r="AC17484">
        <v>-0.72453000000000001</v>
      </c>
      <c r="AD17484">
        <v>-3.9455999999999998E-2</v>
      </c>
      <c r="AE17484">
        <v>-0.76397999999999999</v>
      </c>
      <c r="AF17484">
        <v>104.05</v>
      </c>
      <c r="AG17484">
        <v>0.39135999999999999</v>
      </c>
      <c r="AH17484">
        <v>104.32</v>
      </c>
      <c r="AI17484">
        <v>0.26579000000000003</v>
      </c>
      <c r="AJ17484">
        <v>1.5656E-2</v>
      </c>
      <c r="AK17484" t="s">
        <v>6762</v>
      </c>
      <c r="AL17484">
        <v>1</v>
      </c>
      <c r="AM17484">
        <v>0</v>
      </c>
      <c r="AO17484" t="s">
        <v>6762</v>
      </c>
      <c r="AP17484" t="s">
        <v>6762</v>
      </c>
      <c r="AQ17484">
        <v>0</v>
      </c>
      <c r="AR17484">
        <v>178130</v>
      </c>
    </row>
    <row r="17485" spans="1:44" x14ac:dyDescent="0.25">
      <c r="A17485">
        <v>17483</v>
      </c>
      <c r="B17485">
        <v>450</v>
      </c>
      <c r="C17485">
        <v>6355</v>
      </c>
      <c r="D17485">
        <v>6786</v>
      </c>
      <c r="E17485">
        <v>13816</v>
      </c>
      <c r="H17485" t="s">
        <v>20039</v>
      </c>
      <c r="I17485">
        <v>12</v>
      </c>
      <c r="J17485" t="s">
        <v>20665</v>
      </c>
      <c r="K17485" t="s">
        <v>33093</v>
      </c>
      <c r="N17485">
        <v>0</v>
      </c>
      <c r="O17485">
        <v>0</v>
      </c>
      <c r="P17485" t="s">
        <v>3640</v>
      </c>
      <c r="Q17485" t="s">
        <v>3640</v>
      </c>
      <c r="R17485" t="s">
        <v>3640</v>
      </c>
      <c r="S17485" t="s">
        <v>3641</v>
      </c>
      <c r="U17485" t="s">
        <v>20667</v>
      </c>
      <c r="V17485" t="s">
        <v>20668</v>
      </c>
      <c r="W17485">
        <v>4</v>
      </c>
      <c r="X17485" t="s">
        <v>1598</v>
      </c>
      <c r="Y17485">
        <v>3</v>
      </c>
      <c r="Z17485">
        <v>484.57238000000001</v>
      </c>
      <c r="AA17485">
        <v>1450.6953000000001</v>
      </c>
      <c r="AB17485">
        <v>60597.00390625</v>
      </c>
      <c r="AC17485">
        <v>-2.0253999999999999</v>
      </c>
      <c r="AD17485">
        <v>-0.13730999999999999</v>
      </c>
      <c r="AE17485">
        <v>-2.1627000000000001</v>
      </c>
      <c r="AF17485">
        <v>63.189</v>
      </c>
      <c r="AG17485">
        <v>1.0546</v>
      </c>
      <c r="AH17485">
        <v>63.731000000000002</v>
      </c>
      <c r="AI17485">
        <v>0.54191999999999996</v>
      </c>
      <c r="AK17485">
        <v>0.847822725772858</v>
      </c>
      <c r="AL17485">
        <v>2.6495999999999998E-3</v>
      </c>
      <c r="AM17485">
        <v>1</v>
      </c>
      <c r="AN17485">
        <v>6668</v>
      </c>
      <c r="AO17485">
        <v>119.53</v>
      </c>
      <c r="AP17485">
        <v>96.643000000000001</v>
      </c>
      <c r="AQ17485">
        <v>1</v>
      </c>
      <c r="AR17485">
        <v>13199000</v>
      </c>
    </row>
    <row r="17486" spans="1:44" x14ac:dyDescent="0.25">
      <c r="A17486">
        <v>17484</v>
      </c>
      <c r="B17486">
        <v>450</v>
      </c>
      <c r="C17486">
        <v>6355</v>
      </c>
      <c r="D17486">
        <v>6786</v>
      </c>
      <c r="E17486">
        <v>13817</v>
      </c>
      <c r="H17486" t="s">
        <v>20039</v>
      </c>
      <c r="I17486">
        <v>12</v>
      </c>
      <c r="J17486" t="s">
        <v>20665</v>
      </c>
      <c r="K17486" t="s">
        <v>33093</v>
      </c>
      <c r="N17486">
        <v>0</v>
      </c>
      <c r="O17486">
        <v>0</v>
      </c>
      <c r="P17486" t="s">
        <v>3640</v>
      </c>
      <c r="Q17486" t="s">
        <v>3640</v>
      </c>
      <c r="R17486" t="s">
        <v>3640</v>
      </c>
      <c r="S17486" t="s">
        <v>3641</v>
      </c>
      <c r="U17486" t="s">
        <v>20667</v>
      </c>
      <c r="V17486" t="s">
        <v>20668</v>
      </c>
      <c r="W17486">
        <v>4</v>
      </c>
      <c r="X17486" t="s">
        <v>1598</v>
      </c>
      <c r="Y17486">
        <v>2</v>
      </c>
      <c r="Z17486">
        <v>726.35494000000006</v>
      </c>
      <c r="AA17486">
        <v>1450.6953000000001</v>
      </c>
      <c r="AB17486">
        <v>50537.87109375</v>
      </c>
      <c r="AC17486">
        <v>-1.3249</v>
      </c>
      <c r="AD17486">
        <v>7.8370999999999996E-2</v>
      </c>
      <c r="AE17486">
        <v>-1.2464999999999999</v>
      </c>
      <c r="AF17486">
        <v>63.174999999999997</v>
      </c>
      <c r="AG17486">
        <v>0.79568000000000005</v>
      </c>
      <c r="AH17486">
        <v>63.716999999999999</v>
      </c>
      <c r="AI17486">
        <v>0.54191999999999996</v>
      </c>
      <c r="AK17486">
        <v>0.87075376510620095</v>
      </c>
      <c r="AL17486" s="24">
        <v>4.0741999999999998E-20</v>
      </c>
      <c r="AM17486">
        <v>1</v>
      </c>
      <c r="AN17486">
        <v>6678</v>
      </c>
      <c r="AO17486">
        <v>230.41</v>
      </c>
      <c r="AP17486">
        <v>230.41</v>
      </c>
      <c r="AQ17486">
        <v>1</v>
      </c>
      <c r="AR17486">
        <v>1357000</v>
      </c>
    </row>
    <row r="17487" spans="1:44" x14ac:dyDescent="0.25">
      <c r="A17487">
        <v>17485</v>
      </c>
      <c r="B17487">
        <v>450</v>
      </c>
      <c r="C17487">
        <v>6356</v>
      </c>
      <c r="D17487">
        <v>6787</v>
      </c>
      <c r="E17487">
        <v>13818</v>
      </c>
      <c r="H17487" t="s">
        <v>20042</v>
      </c>
      <c r="I17487">
        <v>18</v>
      </c>
      <c r="J17487" t="s">
        <v>20665</v>
      </c>
      <c r="K17487" t="s">
        <v>33094</v>
      </c>
      <c r="N17487">
        <v>0</v>
      </c>
      <c r="O17487">
        <v>0</v>
      </c>
      <c r="P17487" t="s">
        <v>3640</v>
      </c>
      <c r="Q17487" t="s">
        <v>3640</v>
      </c>
      <c r="R17487" t="s">
        <v>3640</v>
      </c>
      <c r="S17487" t="s">
        <v>3641</v>
      </c>
      <c r="U17487" t="s">
        <v>20667</v>
      </c>
      <c r="V17487" t="s">
        <v>20676</v>
      </c>
      <c r="W17487">
        <v>1</v>
      </c>
      <c r="X17487" t="s">
        <v>2038</v>
      </c>
      <c r="Y17487">
        <v>3</v>
      </c>
      <c r="Z17487">
        <v>693.68372999999997</v>
      </c>
      <c r="AA17487">
        <v>2078.0293000000001</v>
      </c>
      <c r="AB17487">
        <v>51293.88671875</v>
      </c>
      <c r="AC17487">
        <v>0.22506000000000001</v>
      </c>
      <c r="AD17487">
        <v>0.25163999999999997</v>
      </c>
      <c r="AE17487">
        <v>0.47669</v>
      </c>
      <c r="AF17487">
        <v>71.326999999999998</v>
      </c>
      <c r="AG17487">
        <v>0.61470000000000002</v>
      </c>
      <c r="AH17487">
        <v>71.326999999999998</v>
      </c>
      <c r="AI17487">
        <v>0</v>
      </c>
      <c r="AK17487">
        <v>0.90685939788818404</v>
      </c>
      <c r="AL17487" s="24">
        <v>2.1002E-11</v>
      </c>
      <c r="AM17487">
        <v>1</v>
      </c>
      <c r="AN17487">
        <v>6207</v>
      </c>
      <c r="AO17487">
        <v>151.54</v>
      </c>
      <c r="AP17487">
        <v>151.54</v>
      </c>
      <c r="AQ17487">
        <v>1</v>
      </c>
      <c r="AR17487">
        <v>867780</v>
      </c>
    </row>
    <row r="17488" spans="1:44" x14ac:dyDescent="0.25">
      <c r="A17488">
        <v>17486</v>
      </c>
      <c r="B17488">
        <v>450</v>
      </c>
      <c r="C17488">
        <v>6356</v>
      </c>
      <c r="D17488">
        <v>6787</v>
      </c>
      <c r="E17488">
        <v>13819</v>
      </c>
      <c r="H17488" t="s">
        <v>20042</v>
      </c>
      <c r="I17488">
        <v>18</v>
      </c>
      <c r="J17488" t="s">
        <v>20665</v>
      </c>
      <c r="K17488" t="s">
        <v>33094</v>
      </c>
      <c r="N17488">
        <v>0</v>
      </c>
      <c r="O17488">
        <v>0</v>
      </c>
      <c r="P17488" t="s">
        <v>3640</v>
      </c>
      <c r="Q17488" t="s">
        <v>3640</v>
      </c>
      <c r="R17488" t="s">
        <v>3640</v>
      </c>
      <c r="S17488" t="s">
        <v>3641</v>
      </c>
      <c r="U17488" t="s">
        <v>20667</v>
      </c>
      <c r="V17488" t="s">
        <v>20680</v>
      </c>
      <c r="W17488">
        <v>3</v>
      </c>
      <c r="X17488" t="s">
        <v>2036</v>
      </c>
      <c r="Y17488">
        <v>4</v>
      </c>
      <c r="Z17488">
        <v>520.51460999999995</v>
      </c>
      <c r="AA17488">
        <v>2078.0293000000001</v>
      </c>
      <c r="AB17488">
        <v>59995.20703125</v>
      </c>
      <c r="AC17488">
        <v>-1.7003999999999999</v>
      </c>
      <c r="AD17488">
        <v>0.44400000000000001</v>
      </c>
      <c r="AE17488">
        <v>-1.2564</v>
      </c>
      <c r="AF17488">
        <v>71.108000000000004</v>
      </c>
      <c r="AG17488">
        <v>0.47921999999999998</v>
      </c>
      <c r="AH17488">
        <v>71.373000000000005</v>
      </c>
      <c r="AI17488">
        <v>0.26546999999999998</v>
      </c>
      <c r="AK17488">
        <v>0.96022582054138195</v>
      </c>
      <c r="AL17488">
        <v>1.1591</v>
      </c>
      <c r="AM17488">
        <v>1</v>
      </c>
      <c r="AN17488">
        <v>6258</v>
      </c>
      <c r="AO17488">
        <v>30.739000000000001</v>
      </c>
      <c r="AP17488">
        <v>21.795999999999999</v>
      </c>
      <c r="AQ17488">
        <v>1</v>
      </c>
      <c r="AR17488">
        <v>687540</v>
      </c>
    </row>
    <row r="17489" spans="1:44" x14ac:dyDescent="0.25">
      <c r="A17489">
        <v>17487</v>
      </c>
      <c r="B17489">
        <v>450</v>
      </c>
      <c r="C17489">
        <v>6356</v>
      </c>
      <c r="D17489">
        <v>6787</v>
      </c>
      <c r="E17489">
        <v>13820</v>
      </c>
      <c r="H17489" t="s">
        <v>20042</v>
      </c>
      <c r="I17489">
        <v>18</v>
      </c>
      <c r="J17489" t="s">
        <v>20665</v>
      </c>
      <c r="K17489" t="s">
        <v>33094</v>
      </c>
      <c r="N17489">
        <v>0</v>
      </c>
      <c r="O17489">
        <v>0</v>
      </c>
      <c r="P17489" t="s">
        <v>3640</v>
      </c>
      <c r="Q17489" t="s">
        <v>3640</v>
      </c>
      <c r="R17489" t="s">
        <v>3640</v>
      </c>
      <c r="S17489" t="s">
        <v>3641</v>
      </c>
      <c r="U17489" t="s">
        <v>20667</v>
      </c>
      <c r="V17489" t="s">
        <v>20680</v>
      </c>
      <c r="W17489">
        <v>3</v>
      </c>
      <c r="X17489" t="s">
        <v>2036</v>
      </c>
      <c r="Y17489">
        <v>3</v>
      </c>
      <c r="Z17489">
        <v>693.68372999999997</v>
      </c>
      <c r="AA17489">
        <v>2078.0293000000001</v>
      </c>
      <c r="AB17489">
        <v>50725.30859375</v>
      </c>
      <c r="AC17489">
        <v>-0.89156999999999997</v>
      </c>
      <c r="AD17489">
        <v>0.44577</v>
      </c>
      <c r="AE17489">
        <v>-0.44579000000000002</v>
      </c>
      <c r="AF17489">
        <v>71.111000000000004</v>
      </c>
      <c r="AG17489">
        <v>0.35635</v>
      </c>
      <c r="AH17489">
        <v>71.376999999999995</v>
      </c>
      <c r="AI17489">
        <v>0.26546999999999998</v>
      </c>
      <c r="AK17489">
        <v>0.86248576641082797</v>
      </c>
      <c r="AL17489" s="24">
        <v>8.6246000000000001E-5</v>
      </c>
      <c r="AM17489">
        <v>1</v>
      </c>
      <c r="AN17489">
        <v>6261</v>
      </c>
      <c r="AO17489">
        <v>111.83</v>
      </c>
      <c r="AP17489">
        <v>87.35</v>
      </c>
      <c r="AQ17489">
        <v>1</v>
      </c>
      <c r="AR17489">
        <v>232450</v>
      </c>
    </row>
    <row r="17490" spans="1:44" x14ac:dyDescent="0.25">
      <c r="A17490">
        <v>17488</v>
      </c>
      <c r="B17490">
        <v>450</v>
      </c>
      <c r="C17490">
        <v>6356</v>
      </c>
      <c r="D17490">
        <v>6787</v>
      </c>
      <c r="H17490" t="s">
        <v>20042</v>
      </c>
      <c r="I17490">
        <v>18</v>
      </c>
      <c r="J17490" t="s">
        <v>20665</v>
      </c>
      <c r="N17490">
        <v>0</v>
      </c>
      <c r="O17490">
        <v>0</v>
      </c>
      <c r="P17490" t="s">
        <v>3640</v>
      </c>
      <c r="Q17490" t="s">
        <v>3640</v>
      </c>
      <c r="R17490" t="s">
        <v>3640</v>
      </c>
      <c r="S17490" t="s">
        <v>3641</v>
      </c>
      <c r="U17490" t="s">
        <v>20683</v>
      </c>
      <c r="V17490" t="s">
        <v>20676</v>
      </c>
      <c r="W17490">
        <v>1</v>
      </c>
      <c r="X17490" t="s">
        <v>2038</v>
      </c>
      <c r="Y17490">
        <v>4</v>
      </c>
      <c r="Z17490">
        <v>520.51460999999995</v>
      </c>
      <c r="AA17490">
        <v>2078.0293000000001</v>
      </c>
      <c r="AB17490">
        <v>59819.9140625</v>
      </c>
      <c r="AC17490">
        <v>-0.34949000000000002</v>
      </c>
      <c r="AD17490">
        <v>0.16092000000000001</v>
      </c>
      <c r="AE17490">
        <v>-0.18856999999999999</v>
      </c>
      <c r="AF17490">
        <v>71.326999999999998</v>
      </c>
      <c r="AG17490">
        <v>0.69828999999999997</v>
      </c>
      <c r="AH17490">
        <v>71.326999999999998</v>
      </c>
      <c r="AI17490">
        <v>0</v>
      </c>
      <c r="AJ17490">
        <v>-4.6417E-2</v>
      </c>
      <c r="AK17490" t="s">
        <v>6762</v>
      </c>
      <c r="AL17490">
        <v>1</v>
      </c>
      <c r="AM17490">
        <v>0</v>
      </c>
      <c r="AO17490" t="s">
        <v>6762</v>
      </c>
      <c r="AP17490" t="s">
        <v>6762</v>
      </c>
      <c r="AQ17490">
        <v>0</v>
      </c>
      <c r="AR17490">
        <v>1962000</v>
      </c>
    </row>
    <row r="17491" spans="1:44" x14ac:dyDescent="0.25">
      <c r="A17491">
        <v>17489</v>
      </c>
      <c r="B17491">
        <v>450</v>
      </c>
      <c r="C17491">
        <v>6356</v>
      </c>
      <c r="D17491">
        <v>6787</v>
      </c>
      <c r="H17491" t="s">
        <v>20042</v>
      </c>
      <c r="I17491">
        <v>18</v>
      </c>
      <c r="J17491" t="s">
        <v>20665</v>
      </c>
      <c r="N17491">
        <v>0</v>
      </c>
      <c r="O17491">
        <v>0</v>
      </c>
      <c r="P17491" t="s">
        <v>3640</v>
      </c>
      <c r="Q17491" t="s">
        <v>3640</v>
      </c>
      <c r="R17491" t="s">
        <v>3640</v>
      </c>
      <c r="S17491" t="s">
        <v>3641</v>
      </c>
      <c r="U17491" t="s">
        <v>20683</v>
      </c>
      <c r="V17491" t="s">
        <v>20678</v>
      </c>
      <c r="W17491">
        <v>2</v>
      </c>
      <c r="X17491" t="s">
        <v>2037</v>
      </c>
      <c r="Y17491">
        <v>3</v>
      </c>
      <c r="Z17491">
        <v>693.68372999999997</v>
      </c>
      <c r="AA17491">
        <v>2078.0293000000001</v>
      </c>
      <c r="AB17491">
        <v>50431.5</v>
      </c>
      <c r="AC17491">
        <v>-0.67698999999999998</v>
      </c>
      <c r="AD17491">
        <v>-0.18285999999999999</v>
      </c>
      <c r="AE17491">
        <v>-0.85985</v>
      </c>
      <c r="AF17491">
        <v>70.956000000000003</v>
      </c>
      <c r="AG17491">
        <v>0.34144999999999998</v>
      </c>
      <c r="AH17491">
        <v>71.316999999999993</v>
      </c>
      <c r="AI17491">
        <v>0.36088999999999999</v>
      </c>
      <c r="AJ17491">
        <v>-1.0451999999999999E-2</v>
      </c>
      <c r="AK17491" t="s">
        <v>6762</v>
      </c>
      <c r="AL17491">
        <v>1</v>
      </c>
      <c r="AM17491">
        <v>0</v>
      </c>
      <c r="AO17491" t="s">
        <v>6762</v>
      </c>
      <c r="AP17491" t="s">
        <v>6762</v>
      </c>
      <c r="AQ17491">
        <v>0</v>
      </c>
      <c r="AR17491">
        <v>456590</v>
      </c>
    </row>
    <row r="17492" spans="1:44" x14ac:dyDescent="0.25">
      <c r="A17492">
        <v>17490</v>
      </c>
      <c r="B17492">
        <v>450</v>
      </c>
      <c r="C17492">
        <v>6356</v>
      </c>
      <c r="D17492">
        <v>6787</v>
      </c>
      <c r="H17492" t="s">
        <v>20042</v>
      </c>
      <c r="I17492">
        <v>18</v>
      </c>
      <c r="J17492" t="s">
        <v>20665</v>
      </c>
      <c r="N17492">
        <v>0</v>
      </c>
      <c r="O17492">
        <v>0</v>
      </c>
      <c r="P17492" t="s">
        <v>3640</v>
      </c>
      <c r="Q17492" t="s">
        <v>3640</v>
      </c>
      <c r="R17492" t="s">
        <v>3640</v>
      </c>
      <c r="S17492" t="s">
        <v>3641</v>
      </c>
      <c r="U17492" t="s">
        <v>20683</v>
      </c>
      <c r="V17492" t="s">
        <v>20678</v>
      </c>
      <c r="W17492">
        <v>2</v>
      </c>
      <c r="X17492" t="s">
        <v>2037</v>
      </c>
      <c r="Y17492">
        <v>4</v>
      </c>
      <c r="Z17492">
        <v>520.51460999999995</v>
      </c>
      <c r="AA17492">
        <v>2078.0293000000001</v>
      </c>
      <c r="AB17492">
        <v>58570.77734375</v>
      </c>
      <c r="AC17492">
        <v>-1.4531000000000001</v>
      </c>
      <c r="AD17492">
        <v>6.9361999999999993E-2</v>
      </c>
      <c r="AE17492">
        <v>-1.3836999999999999</v>
      </c>
      <c r="AF17492">
        <v>70.950999999999993</v>
      </c>
      <c r="AG17492">
        <v>0.47526000000000002</v>
      </c>
      <c r="AH17492">
        <v>71.311999999999998</v>
      </c>
      <c r="AI17492">
        <v>0.36088999999999999</v>
      </c>
      <c r="AJ17492">
        <v>-6.0883E-2</v>
      </c>
      <c r="AK17492" t="s">
        <v>6762</v>
      </c>
      <c r="AL17492">
        <v>1</v>
      </c>
      <c r="AM17492">
        <v>0</v>
      </c>
      <c r="AO17492" t="s">
        <v>6762</v>
      </c>
      <c r="AP17492" t="s">
        <v>6762</v>
      </c>
      <c r="AQ17492">
        <v>0</v>
      </c>
      <c r="AR17492">
        <v>1433600</v>
      </c>
    </row>
    <row r="17493" spans="1:44" x14ac:dyDescent="0.25">
      <c r="A17493">
        <v>17491</v>
      </c>
      <c r="B17493">
        <v>450</v>
      </c>
      <c r="C17493">
        <v>6356</v>
      </c>
      <c r="D17493">
        <v>6787</v>
      </c>
      <c r="H17493" t="s">
        <v>20042</v>
      </c>
      <c r="I17493">
        <v>18</v>
      </c>
      <c r="J17493" t="s">
        <v>20665</v>
      </c>
      <c r="N17493">
        <v>0</v>
      </c>
      <c r="O17493">
        <v>0</v>
      </c>
      <c r="P17493" t="s">
        <v>3640</v>
      </c>
      <c r="Q17493" t="s">
        <v>3640</v>
      </c>
      <c r="R17493" t="s">
        <v>3640</v>
      </c>
      <c r="S17493" t="s">
        <v>3641</v>
      </c>
      <c r="U17493" t="s">
        <v>20683</v>
      </c>
      <c r="V17493" t="s">
        <v>20668</v>
      </c>
      <c r="W17493">
        <v>4</v>
      </c>
      <c r="X17493" t="s">
        <v>1598</v>
      </c>
      <c r="Y17493">
        <v>3</v>
      </c>
      <c r="Z17493">
        <v>693.68372999999997</v>
      </c>
      <c r="AA17493">
        <v>2078.0293000000001</v>
      </c>
      <c r="AB17493">
        <v>53233.7265625</v>
      </c>
      <c r="AC17493">
        <v>-1.4836</v>
      </c>
      <c r="AD17493">
        <v>-0.37035000000000001</v>
      </c>
      <c r="AE17493">
        <v>-1.8540000000000001</v>
      </c>
      <c r="AF17493">
        <v>70.992000000000004</v>
      </c>
      <c r="AG17493">
        <v>1.0707</v>
      </c>
      <c r="AH17493">
        <v>71.433999999999997</v>
      </c>
      <c r="AI17493">
        <v>0.44173000000000001</v>
      </c>
      <c r="AJ17493">
        <v>0.10667</v>
      </c>
      <c r="AK17493" t="s">
        <v>6762</v>
      </c>
      <c r="AL17493">
        <v>1</v>
      </c>
      <c r="AM17493">
        <v>0</v>
      </c>
      <c r="AO17493" t="s">
        <v>6762</v>
      </c>
      <c r="AP17493" t="s">
        <v>6762</v>
      </c>
      <c r="AQ17493">
        <v>0</v>
      </c>
      <c r="AR17493">
        <v>335770</v>
      </c>
    </row>
    <row r="17494" spans="1:44" x14ac:dyDescent="0.25">
      <c r="A17494">
        <v>17492</v>
      </c>
      <c r="B17494">
        <v>450</v>
      </c>
      <c r="C17494">
        <v>6356</v>
      </c>
      <c r="D17494">
        <v>6787</v>
      </c>
      <c r="H17494" t="s">
        <v>20042</v>
      </c>
      <c r="I17494">
        <v>18</v>
      </c>
      <c r="J17494" t="s">
        <v>20665</v>
      </c>
      <c r="N17494">
        <v>0</v>
      </c>
      <c r="O17494">
        <v>0</v>
      </c>
      <c r="P17494" t="s">
        <v>3640</v>
      </c>
      <c r="Q17494" t="s">
        <v>3640</v>
      </c>
      <c r="R17494" t="s">
        <v>3640</v>
      </c>
      <c r="S17494" t="s">
        <v>3641</v>
      </c>
      <c r="U17494" t="s">
        <v>20683</v>
      </c>
      <c r="V17494" t="s">
        <v>20668</v>
      </c>
      <c r="W17494">
        <v>4</v>
      </c>
      <c r="X17494" t="s">
        <v>1598</v>
      </c>
      <c r="Y17494">
        <v>4</v>
      </c>
      <c r="Z17494">
        <v>520.51460999999995</v>
      </c>
      <c r="AA17494">
        <v>2078.0293000000001</v>
      </c>
      <c r="AB17494">
        <v>59515.6640625</v>
      </c>
      <c r="AC17494">
        <v>-2.0539999999999998</v>
      </c>
      <c r="AD17494">
        <v>-0.10181999999999999</v>
      </c>
      <c r="AE17494">
        <v>-2.1558000000000002</v>
      </c>
      <c r="AF17494">
        <v>70.91</v>
      </c>
      <c r="AG17494">
        <v>0.41646</v>
      </c>
      <c r="AH17494">
        <v>71.352000000000004</v>
      </c>
      <c r="AI17494">
        <v>0.44173000000000001</v>
      </c>
      <c r="AJ17494">
        <v>-2.0996000000000001E-2</v>
      </c>
      <c r="AK17494" t="s">
        <v>6762</v>
      </c>
      <c r="AL17494">
        <v>1</v>
      </c>
      <c r="AM17494">
        <v>0</v>
      </c>
      <c r="AO17494" t="s">
        <v>6762</v>
      </c>
      <c r="AP17494" t="s">
        <v>6762</v>
      </c>
      <c r="AQ17494">
        <v>0</v>
      </c>
      <c r="AR17494">
        <v>904460</v>
      </c>
    </row>
    <row r="17495" spans="1:44" x14ac:dyDescent="0.25">
      <c r="A17495">
        <v>17493</v>
      </c>
      <c r="B17495">
        <v>492</v>
      </c>
      <c r="C17495">
        <v>6357</v>
      </c>
      <c r="D17495">
        <v>6788</v>
      </c>
      <c r="E17495">
        <v>13821</v>
      </c>
      <c r="G17495">
        <v>563</v>
      </c>
      <c r="H17495" t="s">
        <v>20044</v>
      </c>
      <c r="I17495">
        <v>10</v>
      </c>
      <c r="J17495" t="s">
        <v>20643</v>
      </c>
      <c r="K17495" t="s">
        <v>33095</v>
      </c>
      <c r="L17495" t="s">
        <v>33096</v>
      </c>
      <c r="M17495" t="s">
        <v>33097</v>
      </c>
      <c r="N17495">
        <v>0</v>
      </c>
      <c r="O17495">
        <v>1</v>
      </c>
      <c r="P17495" t="s">
        <v>3773</v>
      </c>
      <c r="Q17495" t="s">
        <v>3773</v>
      </c>
      <c r="R17495" t="s">
        <v>3773</v>
      </c>
      <c r="S17495" t="s">
        <v>3774</v>
      </c>
      <c r="U17495" t="s">
        <v>20667</v>
      </c>
      <c r="V17495" t="s">
        <v>20678</v>
      </c>
      <c r="W17495">
        <v>2</v>
      </c>
      <c r="X17495" t="s">
        <v>2037</v>
      </c>
      <c r="Y17495">
        <v>2</v>
      </c>
      <c r="Z17495">
        <v>653.30385999999999</v>
      </c>
      <c r="AA17495">
        <v>1304.5932</v>
      </c>
      <c r="AB17495">
        <v>51970.01171875</v>
      </c>
      <c r="AC17495">
        <v>-0.49812000000000001</v>
      </c>
      <c r="AD17495">
        <v>0.45265</v>
      </c>
      <c r="AE17495">
        <v>-4.5469999999999997E-2</v>
      </c>
      <c r="AF17495">
        <v>42.509</v>
      </c>
      <c r="AG17495">
        <v>0.52690000000000003</v>
      </c>
      <c r="AH17495">
        <v>42.77</v>
      </c>
      <c r="AI17495">
        <v>0.26079999999999998</v>
      </c>
      <c r="AK17495">
        <v>0.67169779539108299</v>
      </c>
      <c r="AL17495">
        <v>2.4095000000000002E-3</v>
      </c>
      <c r="AM17495">
        <v>1</v>
      </c>
      <c r="AN17495">
        <v>3671</v>
      </c>
      <c r="AO17495">
        <v>123.86</v>
      </c>
      <c r="AP17495">
        <v>123.86</v>
      </c>
      <c r="AQ17495">
        <v>1</v>
      </c>
      <c r="AR17495">
        <v>437420</v>
      </c>
    </row>
    <row r="17496" spans="1:44" x14ac:dyDescent="0.25">
      <c r="A17496">
        <v>17494</v>
      </c>
      <c r="B17496">
        <v>492</v>
      </c>
      <c r="C17496">
        <v>6357</v>
      </c>
      <c r="D17496">
        <v>6788</v>
      </c>
      <c r="G17496">
        <v>563</v>
      </c>
      <c r="H17496" t="s">
        <v>20044</v>
      </c>
      <c r="I17496">
        <v>10</v>
      </c>
      <c r="J17496" t="s">
        <v>20643</v>
      </c>
      <c r="N17496">
        <v>0</v>
      </c>
      <c r="O17496">
        <v>1</v>
      </c>
      <c r="P17496" t="s">
        <v>3773</v>
      </c>
      <c r="Q17496" t="s">
        <v>3773</v>
      </c>
      <c r="R17496" t="s">
        <v>3773</v>
      </c>
      <c r="S17496" t="s">
        <v>3774</v>
      </c>
      <c r="U17496" t="s">
        <v>20683</v>
      </c>
      <c r="V17496" t="s">
        <v>20676</v>
      </c>
      <c r="W17496">
        <v>1</v>
      </c>
      <c r="X17496" t="s">
        <v>2038</v>
      </c>
      <c r="Y17496">
        <v>2</v>
      </c>
      <c r="Z17496">
        <v>653.30385999999999</v>
      </c>
      <c r="AA17496">
        <v>1304.5932</v>
      </c>
      <c r="AB17496">
        <v>52142.265625</v>
      </c>
      <c r="AC17496">
        <v>0.79693999999999998</v>
      </c>
      <c r="AD17496">
        <v>2.7794E-3</v>
      </c>
      <c r="AE17496">
        <v>0.79971999999999999</v>
      </c>
      <c r="AF17496">
        <v>42.695999999999998</v>
      </c>
      <c r="AG17496">
        <v>0.43997000000000003</v>
      </c>
      <c r="AH17496">
        <v>42.695999999999998</v>
      </c>
      <c r="AI17496">
        <v>0</v>
      </c>
      <c r="AJ17496">
        <v>-7.3483000000000007E-2</v>
      </c>
      <c r="AK17496" t="s">
        <v>6762</v>
      </c>
      <c r="AL17496">
        <v>1</v>
      </c>
      <c r="AM17496">
        <v>0</v>
      </c>
      <c r="AO17496" t="s">
        <v>6762</v>
      </c>
      <c r="AP17496" t="s">
        <v>6762</v>
      </c>
      <c r="AQ17496">
        <v>0</v>
      </c>
      <c r="AR17496">
        <v>135960</v>
      </c>
    </row>
    <row r="17497" spans="1:44" x14ac:dyDescent="0.25">
      <c r="A17497">
        <v>17495</v>
      </c>
      <c r="B17497">
        <v>492</v>
      </c>
      <c r="C17497">
        <v>6357</v>
      </c>
      <c r="D17497">
        <v>6788</v>
      </c>
      <c r="G17497">
        <v>563</v>
      </c>
      <c r="H17497" t="s">
        <v>20044</v>
      </c>
      <c r="I17497">
        <v>10</v>
      </c>
      <c r="J17497" t="s">
        <v>20643</v>
      </c>
      <c r="N17497">
        <v>0</v>
      </c>
      <c r="O17497">
        <v>1</v>
      </c>
      <c r="P17497" t="s">
        <v>3773</v>
      </c>
      <c r="Q17497" t="s">
        <v>3773</v>
      </c>
      <c r="R17497" t="s">
        <v>3773</v>
      </c>
      <c r="S17497" t="s">
        <v>3774</v>
      </c>
      <c r="U17497" t="s">
        <v>20683</v>
      </c>
      <c r="V17497" t="s">
        <v>20680</v>
      </c>
      <c r="W17497">
        <v>3</v>
      </c>
      <c r="X17497" t="s">
        <v>2036</v>
      </c>
      <c r="Y17497">
        <v>2</v>
      </c>
      <c r="Z17497">
        <v>653.30385999999999</v>
      </c>
      <c r="AA17497">
        <v>1304.5932</v>
      </c>
      <c r="AB17497">
        <v>55173.3515625</v>
      </c>
      <c r="AC17497">
        <v>-0.25263999999999998</v>
      </c>
      <c r="AD17497">
        <v>-0.32273000000000002</v>
      </c>
      <c r="AE17497">
        <v>-0.57537000000000005</v>
      </c>
      <c r="AF17497">
        <v>42.439</v>
      </c>
      <c r="AG17497">
        <v>0.36918000000000001</v>
      </c>
      <c r="AH17497">
        <v>42.704000000000001</v>
      </c>
      <c r="AI17497">
        <v>0.26516000000000001</v>
      </c>
      <c r="AJ17497">
        <v>-6.5804000000000001E-2</v>
      </c>
      <c r="AK17497" t="s">
        <v>6762</v>
      </c>
      <c r="AL17497">
        <v>1</v>
      </c>
      <c r="AM17497">
        <v>0</v>
      </c>
      <c r="AO17497" t="s">
        <v>6762</v>
      </c>
      <c r="AP17497" t="s">
        <v>6762</v>
      </c>
      <c r="AQ17497">
        <v>0</v>
      </c>
      <c r="AR17497">
        <v>56182</v>
      </c>
    </row>
    <row r="17498" spans="1:44" x14ac:dyDescent="0.25">
      <c r="A17498">
        <v>17496</v>
      </c>
      <c r="B17498">
        <v>617</v>
      </c>
      <c r="C17498">
        <v>6358</v>
      </c>
      <c r="D17498">
        <v>6789</v>
      </c>
      <c r="E17498">
        <v>13822</v>
      </c>
      <c r="H17498" t="s">
        <v>20045</v>
      </c>
      <c r="I17498">
        <v>18</v>
      </c>
      <c r="J17498" t="s">
        <v>20665</v>
      </c>
      <c r="K17498" t="s">
        <v>33098</v>
      </c>
      <c r="N17498">
        <v>0</v>
      </c>
      <c r="O17498">
        <v>0</v>
      </c>
      <c r="P17498" t="s">
        <v>4181</v>
      </c>
      <c r="Q17498" t="s">
        <v>4181</v>
      </c>
      <c r="R17498" t="s">
        <v>4181</v>
      </c>
      <c r="S17498" t="s">
        <v>4182</v>
      </c>
      <c r="U17498" t="s">
        <v>20667</v>
      </c>
      <c r="V17498" t="s">
        <v>20668</v>
      </c>
      <c r="W17498">
        <v>4</v>
      </c>
      <c r="X17498" t="s">
        <v>1598</v>
      </c>
      <c r="Y17498">
        <v>3</v>
      </c>
      <c r="Z17498">
        <v>700.04789000000005</v>
      </c>
      <c r="AA17498">
        <v>2097.1219000000001</v>
      </c>
      <c r="AB17498">
        <v>51407.875</v>
      </c>
      <c r="AC17498">
        <v>-1.5780000000000001</v>
      </c>
      <c r="AD17498">
        <v>-0.39594000000000001</v>
      </c>
      <c r="AE17498">
        <v>-1.974</v>
      </c>
      <c r="AF17498">
        <v>79.376000000000005</v>
      </c>
      <c r="AG17498">
        <v>0.51624000000000003</v>
      </c>
      <c r="AH17498">
        <v>79.817999999999998</v>
      </c>
      <c r="AI17498">
        <v>0.44173000000000001</v>
      </c>
      <c r="AK17498">
        <v>0.82514774799346902</v>
      </c>
      <c r="AL17498">
        <v>8.3914999999999999E-4</v>
      </c>
      <c r="AM17498">
        <v>1</v>
      </c>
      <c r="AN17498">
        <v>8733</v>
      </c>
      <c r="AO17498">
        <v>103.01</v>
      </c>
      <c r="AP17498">
        <v>69.700999999999993</v>
      </c>
      <c r="AQ17498">
        <v>1</v>
      </c>
      <c r="AR17498">
        <v>658190</v>
      </c>
    </row>
    <row r="17499" spans="1:44" x14ac:dyDescent="0.25">
      <c r="A17499">
        <v>17497</v>
      </c>
      <c r="B17499">
        <v>1199</v>
      </c>
      <c r="C17499">
        <v>6359</v>
      </c>
      <c r="D17499">
        <v>6790</v>
      </c>
      <c r="E17499">
        <v>13823</v>
      </c>
      <c r="H17499" t="s">
        <v>20046</v>
      </c>
      <c r="I17499">
        <v>10</v>
      </c>
      <c r="J17499" t="s">
        <v>20665</v>
      </c>
      <c r="K17499" t="s">
        <v>33099</v>
      </c>
      <c r="N17499">
        <v>0</v>
      </c>
      <c r="O17499">
        <v>0</v>
      </c>
      <c r="P17499" t="s">
        <v>6032</v>
      </c>
      <c r="Q17499" t="s">
        <v>6032</v>
      </c>
      <c r="R17499" t="s">
        <v>6032</v>
      </c>
      <c r="S17499" t="s">
        <v>6033</v>
      </c>
      <c r="U17499" t="s">
        <v>20667</v>
      </c>
      <c r="V17499" t="s">
        <v>20668</v>
      </c>
      <c r="W17499">
        <v>4</v>
      </c>
      <c r="X17499" t="s">
        <v>1598</v>
      </c>
      <c r="Y17499">
        <v>2</v>
      </c>
      <c r="Z17499">
        <v>629.25455999999997</v>
      </c>
      <c r="AA17499">
        <v>1256.4946</v>
      </c>
      <c r="AB17499">
        <v>54249.41015625</v>
      </c>
      <c r="AC17499">
        <v>-1.7689999999999999</v>
      </c>
      <c r="AD17499">
        <v>0.14549999999999999</v>
      </c>
      <c r="AE17499">
        <v>-1.6234999999999999</v>
      </c>
      <c r="AF17499">
        <v>51.2</v>
      </c>
      <c r="AG17499">
        <v>0.61480999999999997</v>
      </c>
      <c r="AH17499">
        <v>51.841999999999999</v>
      </c>
      <c r="AI17499">
        <v>0.6421</v>
      </c>
      <c r="AK17499">
        <v>0.95487648248672496</v>
      </c>
      <c r="AL17499" s="24">
        <v>7.0017E-7</v>
      </c>
      <c r="AM17499">
        <v>1</v>
      </c>
      <c r="AN17499">
        <v>5109</v>
      </c>
      <c r="AO17499">
        <v>176.38</v>
      </c>
      <c r="AP17499">
        <v>176.38</v>
      </c>
      <c r="AQ17499">
        <v>1</v>
      </c>
      <c r="AR17499">
        <v>1562600</v>
      </c>
    </row>
    <row r="17500" spans="1:44" x14ac:dyDescent="0.25">
      <c r="A17500">
        <v>17498</v>
      </c>
      <c r="B17500">
        <v>85</v>
      </c>
      <c r="C17500">
        <v>6360</v>
      </c>
      <c r="D17500">
        <v>6791</v>
      </c>
      <c r="E17500">
        <v>13824</v>
      </c>
      <c r="G17500">
        <v>94</v>
      </c>
      <c r="H17500" t="s">
        <v>20049</v>
      </c>
      <c r="I17500">
        <v>7</v>
      </c>
      <c r="J17500" t="s">
        <v>20643</v>
      </c>
      <c r="K17500" t="s">
        <v>33100</v>
      </c>
      <c r="L17500" t="s">
        <v>33101</v>
      </c>
      <c r="M17500" t="s">
        <v>33102</v>
      </c>
      <c r="N17500">
        <v>0</v>
      </c>
      <c r="O17500">
        <v>1</v>
      </c>
      <c r="P17500" t="s">
        <v>2415</v>
      </c>
      <c r="Q17500" t="s">
        <v>2415</v>
      </c>
      <c r="R17500" t="s">
        <v>2415</v>
      </c>
      <c r="S17500" t="s">
        <v>2416</v>
      </c>
      <c r="U17500" t="s">
        <v>20667</v>
      </c>
      <c r="V17500" t="s">
        <v>20676</v>
      </c>
      <c r="W17500">
        <v>1</v>
      </c>
      <c r="X17500" t="s">
        <v>2038</v>
      </c>
      <c r="Y17500">
        <v>2</v>
      </c>
      <c r="Z17500">
        <v>500.23946999999998</v>
      </c>
      <c r="AA17500">
        <v>998.46438999999998</v>
      </c>
      <c r="AB17500">
        <v>61640.18359375</v>
      </c>
      <c r="AC17500">
        <v>-0.58399999999999996</v>
      </c>
      <c r="AD17500">
        <v>0.28488999999999998</v>
      </c>
      <c r="AE17500">
        <v>-0.29910999999999999</v>
      </c>
      <c r="AF17500">
        <v>69.555999999999997</v>
      </c>
      <c r="AG17500">
        <v>0.80254000000000003</v>
      </c>
      <c r="AH17500">
        <v>69.555999999999997</v>
      </c>
      <c r="AI17500">
        <v>0</v>
      </c>
      <c r="AK17500">
        <v>0.80845433473587003</v>
      </c>
      <c r="AL17500">
        <v>8.3436999999999997E-2</v>
      </c>
      <c r="AM17500">
        <v>1</v>
      </c>
      <c r="AN17500">
        <v>6035</v>
      </c>
      <c r="AO17500">
        <v>72.138000000000005</v>
      </c>
      <c r="AP17500">
        <v>17.981000000000002</v>
      </c>
      <c r="AQ17500">
        <v>1</v>
      </c>
      <c r="AR17500">
        <v>520650</v>
      </c>
    </row>
    <row r="17501" spans="1:44" x14ac:dyDescent="0.25">
      <c r="A17501">
        <v>17499</v>
      </c>
      <c r="B17501">
        <v>85</v>
      </c>
      <c r="C17501">
        <v>6360</v>
      </c>
      <c r="D17501">
        <v>6791</v>
      </c>
      <c r="E17501">
        <v>13825</v>
      </c>
      <c r="G17501">
        <v>94</v>
      </c>
      <c r="H17501" t="s">
        <v>20049</v>
      </c>
      <c r="I17501">
        <v>7</v>
      </c>
      <c r="J17501" t="s">
        <v>20643</v>
      </c>
      <c r="K17501" t="s">
        <v>33100</v>
      </c>
      <c r="L17501" t="s">
        <v>33101</v>
      </c>
      <c r="M17501" t="s">
        <v>33103</v>
      </c>
      <c r="N17501">
        <v>0</v>
      </c>
      <c r="O17501">
        <v>1</v>
      </c>
      <c r="P17501" t="s">
        <v>2415</v>
      </c>
      <c r="Q17501" t="s">
        <v>2415</v>
      </c>
      <c r="R17501" t="s">
        <v>2415</v>
      </c>
      <c r="S17501" t="s">
        <v>2416</v>
      </c>
      <c r="U17501" t="s">
        <v>20667</v>
      </c>
      <c r="V17501" t="s">
        <v>20678</v>
      </c>
      <c r="W17501">
        <v>2</v>
      </c>
      <c r="X17501" t="s">
        <v>2037</v>
      </c>
      <c r="Y17501">
        <v>2</v>
      </c>
      <c r="Z17501">
        <v>500.23946999999998</v>
      </c>
      <c r="AA17501">
        <v>998.46438999999998</v>
      </c>
      <c r="AB17501">
        <v>60536.18359375</v>
      </c>
      <c r="AC17501">
        <v>-0.94926999999999995</v>
      </c>
      <c r="AD17501">
        <v>-7.5244000000000005E-2</v>
      </c>
      <c r="AE17501">
        <v>-1.0245</v>
      </c>
      <c r="AF17501">
        <v>69.274000000000001</v>
      </c>
      <c r="AG17501">
        <v>0.81454000000000004</v>
      </c>
      <c r="AH17501">
        <v>69.634</v>
      </c>
      <c r="AI17501">
        <v>0.36088999999999999</v>
      </c>
      <c r="AK17501">
        <v>0.91527605056762695</v>
      </c>
      <c r="AL17501">
        <v>5.2995E-2</v>
      </c>
      <c r="AM17501">
        <v>1</v>
      </c>
      <c r="AN17501">
        <v>6601</v>
      </c>
      <c r="AO17501">
        <v>84.244</v>
      </c>
      <c r="AP17501">
        <v>84.244</v>
      </c>
      <c r="AQ17501">
        <v>1</v>
      </c>
      <c r="AR17501">
        <v>1595200</v>
      </c>
    </row>
    <row r="17502" spans="1:44" x14ac:dyDescent="0.25">
      <c r="A17502">
        <v>17500</v>
      </c>
      <c r="B17502">
        <v>85</v>
      </c>
      <c r="C17502">
        <v>6360</v>
      </c>
      <c r="D17502">
        <v>6791</v>
      </c>
      <c r="E17502">
        <v>13826</v>
      </c>
      <c r="G17502">
        <v>94</v>
      </c>
      <c r="H17502" t="s">
        <v>20049</v>
      </c>
      <c r="I17502">
        <v>7</v>
      </c>
      <c r="J17502" t="s">
        <v>20643</v>
      </c>
      <c r="K17502" t="s">
        <v>33100</v>
      </c>
      <c r="L17502" t="s">
        <v>33101</v>
      </c>
      <c r="M17502" t="s">
        <v>33104</v>
      </c>
      <c r="N17502">
        <v>0</v>
      </c>
      <c r="O17502">
        <v>1</v>
      </c>
      <c r="P17502" t="s">
        <v>2415</v>
      </c>
      <c r="Q17502" t="s">
        <v>2415</v>
      </c>
      <c r="R17502" t="s">
        <v>2415</v>
      </c>
      <c r="S17502" t="s">
        <v>2416</v>
      </c>
      <c r="U17502" t="s">
        <v>20667</v>
      </c>
      <c r="V17502" t="s">
        <v>20680</v>
      </c>
      <c r="W17502">
        <v>3</v>
      </c>
      <c r="X17502" t="s">
        <v>2036</v>
      </c>
      <c r="Y17502">
        <v>2</v>
      </c>
      <c r="Z17502">
        <v>500.23946999999998</v>
      </c>
      <c r="AA17502">
        <v>998.46438999999998</v>
      </c>
      <c r="AB17502">
        <v>60699.8515625</v>
      </c>
      <c r="AC17502">
        <v>-1.5643</v>
      </c>
      <c r="AD17502">
        <v>0.27222000000000002</v>
      </c>
      <c r="AE17502">
        <v>-1.292</v>
      </c>
      <c r="AF17502">
        <v>69.331999999999994</v>
      </c>
      <c r="AG17502">
        <v>0.83064000000000004</v>
      </c>
      <c r="AH17502">
        <v>69.597999999999999</v>
      </c>
      <c r="AI17502">
        <v>0.26546999999999998</v>
      </c>
      <c r="AK17502">
        <v>0.77394878864288297</v>
      </c>
      <c r="AL17502">
        <v>0.14731</v>
      </c>
      <c r="AM17502">
        <v>1</v>
      </c>
      <c r="AN17502">
        <v>6075</v>
      </c>
      <c r="AO17502">
        <v>60.787999999999997</v>
      </c>
      <c r="AP17502">
        <v>24.393000000000001</v>
      </c>
      <c r="AQ17502">
        <v>1</v>
      </c>
      <c r="AR17502">
        <v>523520</v>
      </c>
    </row>
    <row r="17503" spans="1:44" x14ac:dyDescent="0.25">
      <c r="A17503">
        <v>17501</v>
      </c>
      <c r="B17503">
        <v>85</v>
      </c>
      <c r="C17503">
        <v>6360</v>
      </c>
      <c r="D17503">
        <v>6791</v>
      </c>
      <c r="E17503">
        <v>13827</v>
      </c>
      <c r="G17503">
        <v>94</v>
      </c>
      <c r="H17503" t="s">
        <v>20049</v>
      </c>
      <c r="I17503">
        <v>7</v>
      </c>
      <c r="J17503" t="s">
        <v>20643</v>
      </c>
      <c r="K17503" t="s">
        <v>33100</v>
      </c>
      <c r="L17503" t="s">
        <v>33101</v>
      </c>
      <c r="M17503" t="s">
        <v>33105</v>
      </c>
      <c r="N17503">
        <v>0</v>
      </c>
      <c r="O17503">
        <v>1</v>
      </c>
      <c r="P17503" t="s">
        <v>2415</v>
      </c>
      <c r="Q17503" t="s">
        <v>2415</v>
      </c>
      <c r="R17503" t="s">
        <v>2415</v>
      </c>
      <c r="S17503" t="s">
        <v>2416</v>
      </c>
      <c r="U17503" t="s">
        <v>20667</v>
      </c>
      <c r="V17503" t="s">
        <v>20668</v>
      </c>
      <c r="W17503">
        <v>4</v>
      </c>
      <c r="X17503" t="s">
        <v>1598</v>
      </c>
      <c r="Y17503">
        <v>2</v>
      </c>
      <c r="Z17503">
        <v>500.23946999999998</v>
      </c>
      <c r="AA17503">
        <v>998.46438999999998</v>
      </c>
      <c r="AB17503">
        <v>60358.4609375</v>
      </c>
      <c r="AC17503">
        <v>-1.7684</v>
      </c>
      <c r="AD17503">
        <v>-5.8481999999999999E-2</v>
      </c>
      <c r="AE17503">
        <v>-1.8269</v>
      </c>
      <c r="AF17503">
        <v>69.045000000000002</v>
      </c>
      <c r="AG17503">
        <v>0.85477999999999998</v>
      </c>
      <c r="AH17503">
        <v>69.587000000000003</v>
      </c>
      <c r="AI17503">
        <v>0.54191999999999996</v>
      </c>
      <c r="AK17503">
        <v>0.85461437702178999</v>
      </c>
      <c r="AL17503">
        <v>0.10158</v>
      </c>
      <c r="AM17503">
        <v>1</v>
      </c>
      <c r="AN17503">
        <v>7447</v>
      </c>
      <c r="AO17503">
        <v>68.915000000000006</v>
      </c>
      <c r="AP17503">
        <v>19.818000000000001</v>
      </c>
      <c r="AQ17503">
        <v>1</v>
      </c>
      <c r="AR17503">
        <v>875060</v>
      </c>
    </row>
    <row r="17504" spans="1:44" x14ac:dyDescent="0.25">
      <c r="A17504">
        <v>17502</v>
      </c>
      <c r="B17504">
        <v>1262</v>
      </c>
      <c r="C17504">
        <v>6361</v>
      </c>
      <c r="D17504">
        <v>6792</v>
      </c>
      <c r="E17504">
        <v>13828</v>
      </c>
      <c r="H17504" t="s">
        <v>20050</v>
      </c>
      <c r="I17504">
        <v>10</v>
      </c>
      <c r="J17504" t="s">
        <v>20665</v>
      </c>
      <c r="K17504" t="s">
        <v>33106</v>
      </c>
      <c r="N17504">
        <v>0</v>
      </c>
      <c r="O17504">
        <v>0</v>
      </c>
      <c r="P17504" t="s">
        <v>6235</v>
      </c>
      <c r="Q17504" t="s">
        <v>6804</v>
      </c>
      <c r="R17504" t="s">
        <v>6804</v>
      </c>
      <c r="S17504" t="s">
        <v>6237</v>
      </c>
      <c r="U17504" t="s">
        <v>20667</v>
      </c>
      <c r="V17504" t="s">
        <v>20668</v>
      </c>
      <c r="W17504">
        <v>4</v>
      </c>
      <c r="X17504" t="s">
        <v>1598</v>
      </c>
      <c r="Y17504">
        <v>2</v>
      </c>
      <c r="Z17504">
        <v>613.30859999999996</v>
      </c>
      <c r="AA17504">
        <v>1224.6026999999999</v>
      </c>
      <c r="AB17504">
        <v>54692.62890625</v>
      </c>
      <c r="AC17504">
        <v>-1.7519</v>
      </c>
      <c r="AD17504">
        <v>-0.13697000000000001</v>
      </c>
      <c r="AE17504">
        <v>-1.8889</v>
      </c>
      <c r="AF17504">
        <v>107.62</v>
      </c>
      <c r="AG17504">
        <v>1.1591</v>
      </c>
      <c r="AH17504">
        <v>107.96</v>
      </c>
      <c r="AI17504">
        <v>0.34155000000000002</v>
      </c>
      <c r="AK17504">
        <v>0.96226239204406705</v>
      </c>
      <c r="AL17504">
        <v>1.3721000000000001E-2</v>
      </c>
      <c r="AM17504">
        <v>1</v>
      </c>
      <c r="AN17504">
        <v>11967</v>
      </c>
      <c r="AO17504">
        <v>111.46</v>
      </c>
      <c r="AP17504">
        <v>111.46</v>
      </c>
      <c r="AQ17504">
        <v>1</v>
      </c>
      <c r="AR17504">
        <v>2315000</v>
      </c>
    </row>
    <row r="17505" spans="1:44" x14ac:dyDescent="0.25">
      <c r="A17505">
        <v>17503</v>
      </c>
      <c r="B17505">
        <v>1262</v>
      </c>
      <c r="C17505">
        <v>6362</v>
      </c>
      <c r="D17505">
        <v>6793</v>
      </c>
      <c r="E17505">
        <v>13829</v>
      </c>
      <c r="H17505" t="s">
        <v>20053</v>
      </c>
      <c r="I17505">
        <v>11</v>
      </c>
      <c r="J17505" t="s">
        <v>20665</v>
      </c>
      <c r="K17505" t="s">
        <v>33107</v>
      </c>
      <c r="N17505">
        <v>0</v>
      </c>
      <c r="O17505">
        <v>0</v>
      </c>
      <c r="P17505" t="s">
        <v>6235</v>
      </c>
      <c r="Q17505" t="s">
        <v>6804</v>
      </c>
      <c r="R17505" t="s">
        <v>6804</v>
      </c>
      <c r="S17505" t="s">
        <v>6237</v>
      </c>
      <c r="U17505" t="s">
        <v>20667</v>
      </c>
      <c r="V17505" t="s">
        <v>20668</v>
      </c>
      <c r="W17505">
        <v>4</v>
      </c>
      <c r="X17505" t="s">
        <v>1598</v>
      </c>
      <c r="Y17505">
        <v>3</v>
      </c>
      <c r="Z17505">
        <v>451.90647999999999</v>
      </c>
      <c r="AA17505">
        <v>1352.6976</v>
      </c>
      <c r="AB17505">
        <v>63010.19921875</v>
      </c>
      <c r="AC17505">
        <v>-1.6066</v>
      </c>
      <c r="AD17505">
        <v>-0.18668999999999999</v>
      </c>
      <c r="AE17505">
        <v>-1.7932999999999999</v>
      </c>
      <c r="AF17505">
        <v>85.647999999999996</v>
      </c>
      <c r="AG17505">
        <v>0.71735000000000004</v>
      </c>
      <c r="AH17505">
        <v>86.09</v>
      </c>
      <c r="AI17505">
        <v>0.44173000000000001</v>
      </c>
      <c r="AK17505">
        <v>0.71618318557739302</v>
      </c>
      <c r="AL17505">
        <v>2.4197E-2</v>
      </c>
      <c r="AM17505">
        <v>1</v>
      </c>
      <c r="AN17505">
        <v>9476</v>
      </c>
      <c r="AO17505">
        <v>101.65</v>
      </c>
      <c r="AP17505">
        <v>84.873000000000005</v>
      </c>
      <c r="AQ17505">
        <v>1</v>
      </c>
      <c r="AR17505">
        <v>2237900</v>
      </c>
    </row>
    <row r="17506" spans="1:44" x14ac:dyDescent="0.25">
      <c r="A17506">
        <v>17504</v>
      </c>
      <c r="B17506">
        <v>1262</v>
      </c>
      <c r="C17506">
        <v>6362</v>
      </c>
      <c r="D17506">
        <v>6793</v>
      </c>
      <c r="E17506">
        <v>13830</v>
      </c>
      <c r="H17506" t="s">
        <v>20053</v>
      </c>
      <c r="I17506">
        <v>11</v>
      </c>
      <c r="J17506" t="s">
        <v>20665</v>
      </c>
      <c r="K17506" t="s">
        <v>33107</v>
      </c>
      <c r="N17506">
        <v>0</v>
      </c>
      <c r="O17506">
        <v>0</v>
      </c>
      <c r="P17506" t="s">
        <v>6235</v>
      </c>
      <c r="Q17506" t="s">
        <v>6804</v>
      </c>
      <c r="R17506" t="s">
        <v>6804</v>
      </c>
      <c r="S17506" t="s">
        <v>6237</v>
      </c>
      <c r="U17506" t="s">
        <v>20667</v>
      </c>
      <c r="V17506" t="s">
        <v>20668</v>
      </c>
      <c r="W17506">
        <v>4</v>
      </c>
      <c r="X17506" t="s">
        <v>1598</v>
      </c>
      <c r="Y17506">
        <v>2</v>
      </c>
      <c r="Z17506">
        <v>677.35608000000002</v>
      </c>
      <c r="AA17506">
        <v>1352.6976</v>
      </c>
      <c r="AB17506">
        <v>54249.22265625</v>
      </c>
      <c r="AC17506">
        <v>-1.1958</v>
      </c>
      <c r="AD17506">
        <v>-0.25058999999999998</v>
      </c>
      <c r="AE17506">
        <v>-1.4463999999999999</v>
      </c>
      <c r="AF17506">
        <v>85.644999999999996</v>
      </c>
      <c r="AG17506">
        <v>0.53217999999999999</v>
      </c>
      <c r="AH17506">
        <v>86.087000000000003</v>
      </c>
      <c r="AI17506">
        <v>0.44173000000000001</v>
      </c>
      <c r="AK17506">
        <v>0.67344290018081698</v>
      </c>
      <c r="AL17506">
        <v>3.9569E-2</v>
      </c>
      <c r="AM17506">
        <v>1</v>
      </c>
      <c r="AN17506">
        <v>9484</v>
      </c>
      <c r="AO17506">
        <v>91.549000000000007</v>
      </c>
      <c r="AP17506">
        <v>91.549000000000007</v>
      </c>
      <c r="AQ17506">
        <v>1</v>
      </c>
      <c r="AR17506">
        <v>439100</v>
      </c>
    </row>
    <row r="17507" spans="1:44" x14ac:dyDescent="0.25">
      <c r="A17507">
        <v>17505</v>
      </c>
      <c r="B17507">
        <v>813</v>
      </c>
      <c r="C17507">
        <v>6363</v>
      </c>
      <c r="D17507">
        <v>6794</v>
      </c>
      <c r="E17507">
        <v>13831</v>
      </c>
      <c r="H17507" t="s">
        <v>20054</v>
      </c>
      <c r="I17507">
        <v>9</v>
      </c>
      <c r="J17507" t="s">
        <v>20665</v>
      </c>
      <c r="K17507" t="s">
        <v>33108</v>
      </c>
      <c r="N17507">
        <v>0</v>
      </c>
      <c r="O17507">
        <v>0</v>
      </c>
      <c r="P17507" t="s">
        <v>4831</v>
      </c>
      <c r="Q17507" t="s">
        <v>4831</v>
      </c>
      <c r="R17507" t="s">
        <v>4831</v>
      </c>
      <c r="S17507" t="s">
        <v>4832</v>
      </c>
      <c r="U17507" t="s">
        <v>20667</v>
      </c>
      <c r="V17507" t="s">
        <v>20668</v>
      </c>
      <c r="W17507">
        <v>4</v>
      </c>
      <c r="X17507" t="s">
        <v>1598</v>
      </c>
      <c r="Y17507">
        <v>2</v>
      </c>
      <c r="Z17507">
        <v>560.76710000000003</v>
      </c>
      <c r="AA17507">
        <v>1119.5197000000001</v>
      </c>
      <c r="AB17507">
        <v>59404.51953125</v>
      </c>
      <c r="AC17507">
        <v>-1.9403999999999999</v>
      </c>
      <c r="AD17507">
        <v>-0.25829999999999997</v>
      </c>
      <c r="AE17507">
        <v>-2.1987000000000001</v>
      </c>
      <c r="AF17507">
        <v>56.466000000000001</v>
      </c>
      <c r="AG17507">
        <v>0.59301000000000004</v>
      </c>
      <c r="AH17507">
        <v>57.008000000000003</v>
      </c>
      <c r="AI17507">
        <v>0.54191999999999996</v>
      </c>
      <c r="AK17507">
        <v>0.918493211269379</v>
      </c>
      <c r="AL17507">
        <v>2.1083000000000001E-2</v>
      </c>
      <c r="AM17507">
        <v>1</v>
      </c>
      <c r="AN17507">
        <v>5814</v>
      </c>
      <c r="AO17507">
        <v>99.802000000000007</v>
      </c>
      <c r="AP17507">
        <v>41.103000000000002</v>
      </c>
      <c r="AQ17507">
        <v>1</v>
      </c>
      <c r="AR17507">
        <v>960430</v>
      </c>
    </row>
    <row r="17508" spans="1:44" x14ac:dyDescent="0.25">
      <c r="A17508">
        <v>17506</v>
      </c>
      <c r="B17508">
        <v>255</v>
      </c>
      <c r="C17508">
        <v>6364</v>
      </c>
      <c r="D17508">
        <v>6795</v>
      </c>
      <c r="E17508">
        <v>13832</v>
      </c>
      <c r="H17508" t="s">
        <v>20055</v>
      </c>
      <c r="I17508">
        <v>7</v>
      </c>
      <c r="J17508" t="s">
        <v>20665</v>
      </c>
      <c r="K17508" t="s">
        <v>33109</v>
      </c>
      <c r="N17508">
        <v>0</v>
      </c>
      <c r="O17508">
        <v>0</v>
      </c>
      <c r="P17508" t="s">
        <v>2987</v>
      </c>
      <c r="Q17508" t="s">
        <v>2987</v>
      </c>
      <c r="R17508" t="s">
        <v>2987</v>
      </c>
      <c r="S17508" t="s">
        <v>2988</v>
      </c>
      <c r="U17508" t="s">
        <v>20667</v>
      </c>
      <c r="V17508" t="s">
        <v>20668</v>
      </c>
      <c r="W17508">
        <v>4</v>
      </c>
      <c r="X17508" t="s">
        <v>1598</v>
      </c>
      <c r="Y17508">
        <v>2</v>
      </c>
      <c r="Z17508">
        <v>490.76362999999998</v>
      </c>
      <c r="AA17508">
        <v>979.51271999999994</v>
      </c>
      <c r="AB17508">
        <v>61479.98046875</v>
      </c>
      <c r="AC17508">
        <v>-1.1904999999999999</v>
      </c>
      <c r="AD17508">
        <v>0.13714999999999999</v>
      </c>
      <c r="AE17508">
        <v>-1.0532999999999999</v>
      </c>
      <c r="AF17508">
        <v>93.790999999999997</v>
      </c>
      <c r="AG17508">
        <v>1.0931999999999999</v>
      </c>
      <c r="AH17508">
        <v>94.231999999999999</v>
      </c>
      <c r="AI17508">
        <v>0.44173000000000001</v>
      </c>
      <c r="AK17508">
        <v>0.86897116899490401</v>
      </c>
      <c r="AL17508">
        <v>0.17226</v>
      </c>
      <c r="AM17508">
        <v>1</v>
      </c>
      <c r="AN17508">
        <v>10408</v>
      </c>
      <c r="AO17508">
        <v>81.635000000000005</v>
      </c>
      <c r="AP17508">
        <v>81.635000000000005</v>
      </c>
      <c r="AQ17508">
        <v>1</v>
      </c>
      <c r="AR17508">
        <v>661140</v>
      </c>
    </row>
    <row r="17509" spans="1:44" x14ac:dyDescent="0.25">
      <c r="A17509">
        <v>17507</v>
      </c>
      <c r="B17509">
        <v>136</v>
      </c>
      <c r="C17509">
        <v>6365</v>
      </c>
      <c r="D17509">
        <v>6796</v>
      </c>
      <c r="E17509">
        <v>13833</v>
      </c>
      <c r="H17509" t="s">
        <v>20057</v>
      </c>
      <c r="I17509">
        <v>12</v>
      </c>
      <c r="J17509" t="s">
        <v>20665</v>
      </c>
      <c r="K17509" t="s">
        <v>33110</v>
      </c>
      <c r="N17509">
        <v>0</v>
      </c>
      <c r="O17509">
        <v>0</v>
      </c>
      <c r="P17509" t="s">
        <v>2579</v>
      </c>
      <c r="Q17509" t="s">
        <v>2579</v>
      </c>
      <c r="R17509" t="s">
        <v>2579</v>
      </c>
      <c r="S17509" t="s">
        <v>2580</v>
      </c>
      <c r="U17509" t="s">
        <v>20667</v>
      </c>
      <c r="V17509" t="s">
        <v>20676</v>
      </c>
      <c r="W17509">
        <v>1</v>
      </c>
      <c r="X17509" t="s">
        <v>2038</v>
      </c>
      <c r="Y17509">
        <v>3</v>
      </c>
      <c r="Z17509">
        <v>484.26952999999997</v>
      </c>
      <c r="AA17509">
        <v>1449.7868000000001</v>
      </c>
      <c r="AB17509">
        <v>60616.48828125</v>
      </c>
      <c r="AC17509">
        <v>-0.22889999999999999</v>
      </c>
      <c r="AD17509">
        <v>-6.2031000000000003E-2</v>
      </c>
      <c r="AE17509">
        <v>-0.29093999999999998</v>
      </c>
      <c r="AF17509">
        <v>102.41</v>
      </c>
      <c r="AG17509">
        <v>0.48448999999999998</v>
      </c>
      <c r="AH17509">
        <v>102.41</v>
      </c>
      <c r="AI17509">
        <v>0</v>
      </c>
      <c r="AK17509">
        <v>0.50466984510421797</v>
      </c>
      <c r="AL17509">
        <v>1.4538999999999999E-3</v>
      </c>
      <c r="AM17509">
        <v>1</v>
      </c>
      <c r="AN17509">
        <v>8978</v>
      </c>
      <c r="AO17509">
        <v>127.76</v>
      </c>
      <c r="AP17509">
        <v>106.13</v>
      </c>
      <c r="AQ17509">
        <v>1</v>
      </c>
      <c r="AR17509">
        <v>308320</v>
      </c>
    </row>
    <row r="17510" spans="1:44" x14ac:dyDescent="0.25">
      <c r="A17510">
        <v>17508</v>
      </c>
      <c r="B17510">
        <v>136</v>
      </c>
      <c r="C17510">
        <v>6365</v>
      </c>
      <c r="D17510">
        <v>6796</v>
      </c>
      <c r="H17510" t="s">
        <v>20057</v>
      </c>
      <c r="I17510">
        <v>12</v>
      </c>
      <c r="J17510" t="s">
        <v>20665</v>
      </c>
      <c r="N17510">
        <v>0</v>
      </c>
      <c r="O17510">
        <v>0</v>
      </c>
      <c r="P17510" t="s">
        <v>2579</v>
      </c>
      <c r="Q17510" t="s">
        <v>2579</v>
      </c>
      <c r="R17510" t="s">
        <v>2579</v>
      </c>
      <c r="S17510" t="s">
        <v>2580</v>
      </c>
      <c r="U17510" t="s">
        <v>20683</v>
      </c>
      <c r="V17510" t="s">
        <v>20678</v>
      </c>
      <c r="W17510">
        <v>2</v>
      </c>
      <c r="X17510" t="s">
        <v>2037</v>
      </c>
      <c r="Y17510">
        <v>3</v>
      </c>
      <c r="Z17510">
        <v>484.26952999999997</v>
      </c>
      <c r="AA17510">
        <v>1449.7868000000001</v>
      </c>
      <c r="AB17510">
        <v>62075.1640625</v>
      </c>
      <c r="AC17510">
        <v>-1.3446</v>
      </c>
      <c r="AD17510">
        <v>-2.5749000000000001E-2</v>
      </c>
      <c r="AE17510">
        <v>-1.3704000000000001</v>
      </c>
      <c r="AF17510">
        <v>101.97</v>
      </c>
      <c r="AG17510">
        <v>0.39046999999999998</v>
      </c>
      <c r="AH17510">
        <v>102.44</v>
      </c>
      <c r="AI17510">
        <v>0.46098</v>
      </c>
      <c r="AJ17510">
        <v>2.3421999999999998E-2</v>
      </c>
      <c r="AK17510" t="s">
        <v>6762</v>
      </c>
      <c r="AL17510">
        <v>1</v>
      </c>
      <c r="AM17510">
        <v>0</v>
      </c>
      <c r="AO17510" t="s">
        <v>6762</v>
      </c>
      <c r="AP17510" t="s">
        <v>6762</v>
      </c>
      <c r="AQ17510">
        <v>0</v>
      </c>
      <c r="AR17510">
        <v>384180</v>
      </c>
    </row>
    <row r="17511" spans="1:44" x14ac:dyDescent="0.25">
      <c r="A17511">
        <v>17509</v>
      </c>
      <c r="B17511">
        <v>136</v>
      </c>
      <c r="C17511">
        <v>6365</v>
      </c>
      <c r="D17511">
        <v>6796</v>
      </c>
      <c r="H17511" t="s">
        <v>20057</v>
      </c>
      <c r="I17511">
        <v>12</v>
      </c>
      <c r="J17511" t="s">
        <v>20665</v>
      </c>
      <c r="N17511">
        <v>0</v>
      </c>
      <c r="O17511">
        <v>0</v>
      </c>
      <c r="P17511" t="s">
        <v>2579</v>
      </c>
      <c r="Q17511" t="s">
        <v>2579</v>
      </c>
      <c r="R17511" t="s">
        <v>2579</v>
      </c>
      <c r="S17511" t="s">
        <v>2580</v>
      </c>
      <c r="U17511" t="s">
        <v>20683</v>
      </c>
      <c r="V17511" t="s">
        <v>20680</v>
      </c>
      <c r="W17511">
        <v>3</v>
      </c>
      <c r="X17511" t="s">
        <v>2036</v>
      </c>
      <c r="Y17511">
        <v>3</v>
      </c>
      <c r="Z17511">
        <v>484.26952999999997</v>
      </c>
      <c r="AA17511">
        <v>1449.7868000000001</v>
      </c>
      <c r="AB17511">
        <v>60006.2109375</v>
      </c>
      <c r="AC17511">
        <v>-1.2355</v>
      </c>
      <c r="AD17511">
        <v>0.35646</v>
      </c>
      <c r="AE17511">
        <v>-0.87902999999999998</v>
      </c>
      <c r="AF17511">
        <v>102.17</v>
      </c>
      <c r="AG17511">
        <v>0.32533000000000001</v>
      </c>
      <c r="AH17511">
        <v>102.43</v>
      </c>
      <c r="AI17511">
        <v>0.26579000000000003</v>
      </c>
      <c r="AJ17511">
        <v>2.2598E-2</v>
      </c>
      <c r="AK17511" t="s">
        <v>6762</v>
      </c>
      <c r="AL17511">
        <v>1</v>
      </c>
      <c r="AM17511">
        <v>0</v>
      </c>
      <c r="AO17511" t="s">
        <v>6762</v>
      </c>
      <c r="AP17511" t="s">
        <v>6762</v>
      </c>
      <c r="AQ17511">
        <v>0</v>
      </c>
      <c r="AR17511">
        <v>122000</v>
      </c>
    </row>
    <row r="17512" spans="1:44" x14ac:dyDescent="0.25">
      <c r="A17512">
        <v>17510</v>
      </c>
      <c r="B17512">
        <v>136</v>
      </c>
      <c r="C17512">
        <v>6365</v>
      </c>
      <c r="D17512">
        <v>6796</v>
      </c>
      <c r="H17512" t="s">
        <v>20057</v>
      </c>
      <c r="I17512">
        <v>12</v>
      </c>
      <c r="J17512" t="s">
        <v>20665</v>
      </c>
      <c r="N17512">
        <v>0</v>
      </c>
      <c r="O17512">
        <v>0</v>
      </c>
      <c r="P17512" t="s">
        <v>2579</v>
      </c>
      <c r="Q17512" t="s">
        <v>2579</v>
      </c>
      <c r="R17512" t="s">
        <v>2579</v>
      </c>
      <c r="S17512" t="s">
        <v>2580</v>
      </c>
      <c r="U17512" t="s">
        <v>20683</v>
      </c>
      <c r="V17512" t="s">
        <v>20668</v>
      </c>
      <c r="W17512">
        <v>4</v>
      </c>
      <c r="X17512" t="s">
        <v>1598</v>
      </c>
      <c r="Y17512">
        <v>3</v>
      </c>
      <c r="Z17512">
        <v>484.26952999999997</v>
      </c>
      <c r="AA17512">
        <v>1449.7868000000001</v>
      </c>
      <c r="AB17512">
        <v>62362.1796875</v>
      </c>
      <c r="AC17512">
        <v>-2.0720000000000001</v>
      </c>
      <c r="AD17512">
        <v>-0.21826999999999999</v>
      </c>
      <c r="AE17512">
        <v>-2.2902</v>
      </c>
      <c r="AF17512">
        <v>101.92</v>
      </c>
      <c r="AG17512">
        <v>0.33757999999999999</v>
      </c>
      <c r="AH17512">
        <v>102.26</v>
      </c>
      <c r="AI17512">
        <v>0.34155000000000002</v>
      </c>
      <c r="AJ17512">
        <v>-0.15154000000000001</v>
      </c>
      <c r="AK17512" t="s">
        <v>6762</v>
      </c>
      <c r="AL17512">
        <v>1</v>
      </c>
      <c r="AM17512">
        <v>0</v>
      </c>
      <c r="AO17512" t="s">
        <v>6762</v>
      </c>
      <c r="AP17512" t="s">
        <v>6762</v>
      </c>
      <c r="AQ17512">
        <v>0</v>
      </c>
      <c r="AR17512">
        <v>227640</v>
      </c>
    </row>
    <row r="17513" spans="1:44" x14ac:dyDescent="0.25">
      <c r="A17513">
        <v>17511</v>
      </c>
      <c r="B17513">
        <v>1002</v>
      </c>
      <c r="C17513">
        <v>6366</v>
      </c>
      <c r="D17513">
        <v>6797</v>
      </c>
      <c r="E17513">
        <v>13834</v>
      </c>
      <c r="H17513" t="s">
        <v>20058</v>
      </c>
      <c r="I17513">
        <v>20</v>
      </c>
      <c r="J17513" t="s">
        <v>20665</v>
      </c>
      <c r="K17513" t="s">
        <v>33111</v>
      </c>
      <c r="N17513">
        <v>0</v>
      </c>
      <c r="O17513">
        <v>0</v>
      </c>
      <c r="P17513" t="s">
        <v>5409</v>
      </c>
      <c r="Q17513" t="s">
        <v>5409</v>
      </c>
      <c r="R17513" t="s">
        <v>5409</v>
      </c>
      <c r="S17513" t="s">
        <v>5410</v>
      </c>
      <c r="U17513" t="s">
        <v>20667</v>
      </c>
      <c r="V17513" t="s">
        <v>20668</v>
      </c>
      <c r="W17513">
        <v>4</v>
      </c>
      <c r="X17513" t="s">
        <v>1598</v>
      </c>
      <c r="Y17513">
        <v>2</v>
      </c>
      <c r="Z17513">
        <v>1163.0679</v>
      </c>
      <c r="AA17513">
        <v>2324.1212</v>
      </c>
      <c r="AB17513">
        <v>40460.9609375</v>
      </c>
      <c r="AC17513">
        <v>-8.6585999999999996E-2</v>
      </c>
      <c r="AD17513">
        <v>0.11595</v>
      </c>
      <c r="AE17513">
        <v>2.9363E-2</v>
      </c>
      <c r="AF17513">
        <v>146.1</v>
      </c>
      <c r="AG17513">
        <v>0.55320999999999998</v>
      </c>
      <c r="AH17513">
        <v>146.44</v>
      </c>
      <c r="AI17513">
        <v>0.34154000000000001</v>
      </c>
      <c r="AK17513">
        <v>0.96507859230041504</v>
      </c>
      <c r="AL17513" s="24">
        <v>1.1657999999999999E-16</v>
      </c>
      <c r="AM17513">
        <v>1</v>
      </c>
      <c r="AN17513">
        <v>15591</v>
      </c>
      <c r="AO17513">
        <v>174.52</v>
      </c>
      <c r="AP17513">
        <v>161.81</v>
      </c>
      <c r="AQ17513">
        <v>1</v>
      </c>
      <c r="AR17513">
        <v>240250</v>
      </c>
    </row>
    <row r="17514" spans="1:44" x14ac:dyDescent="0.25">
      <c r="A17514">
        <v>17512</v>
      </c>
      <c r="B17514">
        <v>944</v>
      </c>
      <c r="C17514">
        <v>6367</v>
      </c>
      <c r="D17514">
        <v>6798</v>
      </c>
      <c r="E17514">
        <v>13835</v>
      </c>
      <c r="H17514" t="s">
        <v>20059</v>
      </c>
      <c r="I17514">
        <v>11</v>
      </c>
      <c r="J17514" t="s">
        <v>20665</v>
      </c>
      <c r="K17514" t="s">
        <v>33112</v>
      </c>
      <c r="N17514">
        <v>0</v>
      </c>
      <c r="O17514">
        <v>0</v>
      </c>
      <c r="P17514" t="s">
        <v>5233</v>
      </c>
      <c r="Q17514" t="s">
        <v>5233</v>
      </c>
      <c r="R17514" t="s">
        <v>5233</v>
      </c>
      <c r="S17514" t="s">
        <v>5234</v>
      </c>
      <c r="U17514" t="s">
        <v>20667</v>
      </c>
      <c r="V17514" t="s">
        <v>20668</v>
      </c>
      <c r="W17514">
        <v>4</v>
      </c>
      <c r="X17514" t="s">
        <v>1598</v>
      </c>
      <c r="Y17514">
        <v>2</v>
      </c>
      <c r="Z17514">
        <v>682.84027000000003</v>
      </c>
      <c r="AA17514">
        <v>1363.6659999999999</v>
      </c>
      <c r="AB17514">
        <v>51133.296875</v>
      </c>
      <c r="AC17514">
        <v>-0.80140999999999996</v>
      </c>
      <c r="AD17514">
        <v>-0.13411999999999999</v>
      </c>
      <c r="AE17514">
        <v>-0.93552999999999997</v>
      </c>
      <c r="AF17514">
        <v>91.346000000000004</v>
      </c>
      <c r="AG17514">
        <v>1.2191000000000001</v>
      </c>
      <c r="AH17514">
        <v>91.787999999999997</v>
      </c>
      <c r="AI17514">
        <v>0.44173000000000001</v>
      </c>
      <c r="AK17514">
        <v>0.63774871826171897</v>
      </c>
      <c r="AL17514">
        <v>2.4321999999999998E-3</v>
      </c>
      <c r="AM17514">
        <v>1</v>
      </c>
      <c r="AN17514">
        <v>10125</v>
      </c>
      <c r="AO17514">
        <v>129.85</v>
      </c>
      <c r="AP17514">
        <v>129.85</v>
      </c>
      <c r="AQ17514">
        <v>1</v>
      </c>
      <c r="AR17514">
        <v>8261300</v>
      </c>
    </row>
    <row r="17515" spans="1:44" x14ac:dyDescent="0.25">
      <c r="A17515">
        <v>17513</v>
      </c>
      <c r="B17515">
        <v>622</v>
      </c>
      <c r="C17515">
        <v>6368</v>
      </c>
      <c r="D17515">
        <v>6799</v>
      </c>
      <c r="E17515">
        <v>13836</v>
      </c>
      <c r="H17515" t="s">
        <v>20062</v>
      </c>
      <c r="I17515">
        <v>8</v>
      </c>
      <c r="J17515" t="s">
        <v>20665</v>
      </c>
      <c r="K17515" t="s">
        <v>33113</v>
      </c>
      <c r="N17515">
        <v>0</v>
      </c>
      <c r="O17515">
        <v>0</v>
      </c>
      <c r="P17515" t="s">
        <v>4196</v>
      </c>
      <c r="Q17515" t="s">
        <v>4196</v>
      </c>
      <c r="R17515" t="s">
        <v>4196</v>
      </c>
      <c r="S17515" t="s">
        <v>4197</v>
      </c>
      <c r="U17515" t="s">
        <v>20667</v>
      </c>
      <c r="V17515" t="s">
        <v>20676</v>
      </c>
      <c r="W17515">
        <v>1</v>
      </c>
      <c r="X17515" t="s">
        <v>2038</v>
      </c>
      <c r="Y17515">
        <v>2</v>
      </c>
      <c r="Z17515">
        <v>482.23777999999999</v>
      </c>
      <c r="AA17515">
        <v>962.46101999999996</v>
      </c>
      <c r="AB17515">
        <v>61068.73828125</v>
      </c>
      <c r="AC17515">
        <v>-0.58992999999999995</v>
      </c>
      <c r="AD17515">
        <v>0.17121</v>
      </c>
      <c r="AE17515">
        <v>-0.41871999999999998</v>
      </c>
      <c r="AF17515">
        <v>56.223999999999997</v>
      </c>
      <c r="AG17515">
        <v>1.1794</v>
      </c>
      <c r="AH17515">
        <v>56.223999999999997</v>
      </c>
      <c r="AI17515">
        <v>0</v>
      </c>
      <c r="AK17515">
        <v>0.66264522075653098</v>
      </c>
      <c r="AL17515">
        <v>0.24581</v>
      </c>
      <c r="AM17515">
        <v>1</v>
      </c>
      <c r="AN17515">
        <v>4744</v>
      </c>
      <c r="AO17515">
        <v>67.980999999999995</v>
      </c>
      <c r="AP17515">
        <v>67.980999999999995</v>
      </c>
      <c r="AQ17515">
        <v>1</v>
      </c>
      <c r="AR17515">
        <v>1428900</v>
      </c>
    </row>
    <row r="17516" spans="1:44" x14ac:dyDescent="0.25">
      <c r="A17516">
        <v>17514</v>
      </c>
      <c r="B17516">
        <v>622</v>
      </c>
      <c r="C17516">
        <v>6368</v>
      </c>
      <c r="D17516">
        <v>6799</v>
      </c>
      <c r="E17516">
        <v>13837</v>
      </c>
      <c r="H17516" t="s">
        <v>20062</v>
      </c>
      <c r="I17516">
        <v>8</v>
      </c>
      <c r="J17516" t="s">
        <v>20665</v>
      </c>
      <c r="K17516" t="s">
        <v>33113</v>
      </c>
      <c r="N17516">
        <v>0</v>
      </c>
      <c r="O17516">
        <v>0</v>
      </c>
      <c r="P17516" t="s">
        <v>4196</v>
      </c>
      <c r="Q17516" t="s">
        <v>4196</v>
      </c>
      <c r="R17516" t="s">
        <v>4196</v>
      </c>
      <c r="S17516" t="s">
        <v>4197</v>
      </c>
      <c r="U17516" t="s">
        <v>20667</v>
      </c>
      <c r="V17516" t="s">
        <v>20680</v>
      </c>
      <c r="W17516">
        <v>3</v>
      </c>
      <c r="X17516" t="s">
        <v>2036</v>
      </c>
      <c r="Y17516">
        <v>2</v>
      </c>
      <c r="Z17516">
        <v>482.23777999999999</v>
      </c>
      <c r="AA17516">
        <v>962.46101999999996</v>
      </c>
      <c r="AB17516">
        <v>60122.203125</v>
      </c>
      <c r="AC17516">
        <v>-1.2161999999999999</v>
      </c>
      <c r="AD17516">
        <v>0.1928</v>
      </c>
      <c r="AE17516">
        <v>-1.0234000000000001</v>
      </c>
      <c r="AF17516">
        <v>55.921999999999997</v>
      </c>
      <c r="AG17516">
        <v>0.64736000000000005</v>
      </c>
      <c r="AH17516">
        <v>56.286999999999999</v>
      </c>
      <c r="AI17516">
        <v>0.36525000000000002</v>
      </c>
      <c r="AK17516">
        <v>0.83520770072937001</v>
      </c>
      <c r="AL17516">
        <v>0.42109000000000002</v>
      </c>
      <c r="AM17516">
        <v>1</v>
      </c>
      <c r="AN17516">
        <v>4745</v>
      </c>
      <c r="AO17516">
        <v>55.676000000000002</v>
      </c>
      <c r="AP17516">
        <v>55.676000000000002</v>
      </c>
      <c r="AQ17516">
        <v>1</v>
      </c>
      <c r="AR17516">
        <v>299110</v>
      </c>
    </row>
    <row r="17517" spans="1:44" x14ac:dyDescent="0.25">
      <c r="A17517">
        <v>17515</v>
      </c>
      <c r="B17517">
        <v>622</v>
      </c>
      <c r="C17517">
        <v>6368</v>
      </c>
      <c r="D17517">
        <v>6799</v>
      </c>
      <c r="H17517" t="s">
        <v>20062</v>
      </c>
      <c r="I17517">
        <v>8</v>
      </c>
      <c r="J17517" t="s">
        <v>20665</v>
      </c>
      <c r="N17517">
        <v>0</v>
      </c>
      <c r="O17517">
        <v>0</v>
      </c>
      <c r="P17517" t="s">
        <v>4196</v>
      </c>
      <c r="Q17517" t="s">
        <v>4196</v>
      </c>
      <c r="R17517" t="s">
        <v>4196</v>
      </c>
      <c r="S17517" t="s">
        <v>4197</v>
      </c>
      <c r="U17517" t="s">
        <v>20683</v>
      </c>
      <c r="V17517" t="s">
        <v>20678</v>
      </c>
      <c r="W17517">
        <v>2</v>
      </c>
      <c r="X17517" t="s">
        <v>2037</v>
      </c>
      <c r="Y17517">
        <v>2</v>
      </c>
      <c r="Z17517">
        <v>482.23777999999999</v>
      </c>
      <c r="AA17517">
        <v>962.46101999999996</v>
      </c>
      <c r="AB17517">
        <v>60120.3125</v>
      </c>
      <c r="AC17517">
        <v>-1.1256999999999999</v>
      </c>
      <c r="AD17517">
        <v>0.20638999999999999</v>
      </c>
      <c r="AE17517">
        <v>-0.91929000000000005</v>
      </c>
      <c r="AF17517">
        <v>55.91</v>
      </c>
      <c r="AG17517">
        <v>0.58957000000000004</v>
      </c>
      <c r="AH17517">
        <v>56.271000000000001</v>
      </c>
      <c r="AI17517">
        <v>0.36088999999999999</v>
      </c>
      <c r="AJ17517">
        <v>4.6885999999999997E-2</v>
      </c>
      <c r="AK17517" t="s">
        <v>6762</v>
      </c>
      <c r="AL17517">
        <v>1</v>
      </c>
      <c r="AM17517">
        <v>0</v>
      </c>
      <c r="AO17517" t="s">
        <v>6762</v>
      </c>
      <c r="AP17517" t="s">
        <v>6762</v>
      </c>
      <c r="AQ17517">
        <v>0</v>
      </c>
      <c r="AR17517">
        <v>392530</v>
      </c>
    </row>
    <row r="17518" spans="1:44" x14ac:dyDescent="0.25">
      <c r="A17518">
        <v>17516</v>
      </c>
      <c r="B17518">
        <v>799</v>
      </c>
      <c r="C17518">
        <v>6369</v>
      </c>
      <c r="D17518">
        <v>6800</v>
      </c>
      <c r="E17518">
        <v>13838</v>
      </c>
      <c r="H17518" t="s">
        <v>20063</v>
      </c>
      <c r="I17518">
        <v>14</v>
      </c>
      <c r="J17518" t="s">
        <v>20665</v>
      </c>
      <c r="K17518" t="s">
        <v>33114</v>
      </c>
      <c r="N17518">
        <v>0</v>
      </c>
      <c r="O17518">
        <v>0</v>
      </c>
      <c r="P17518" t="s">
        <v>4775</v>
      </c>
      <c r="Q17518" t="s">
        <v>4775</v>
      </c>
      <c r="R17518" t="s">
        <v>4775</v>
      </c>
      <c r="S17518" t="s">
        <v>4776</v>
      </c>
      <c r="U17518" t="s">
        <v>20667</v>
      </c>
      <c r="V17518" t="s">
        <v>20668</v>
      </c>
      <c r="W17518">
        <v>4</v>
      </c>
      <c r="X17518" t="s">
        <v>1598</v>
      </c>
      <c r="Y17518">
        <v>3</v>
      </c>
      <c r="Z17518">
        <v>563.28988000000004</v>
      </c>
      <c r="AA17518">
        <v>1686.8478</v>
      </c>
      <c r="AB17518">
        <v>57475.3984375</v>
      </c>
      <c r="AC17518">
        <v>-1.8118000000000001</v>
      </c>
      <c r="AD17518">
        <v>-0.20573</v>
      </c>
      <c r="AE17518">
        <v>-2.0175000000000001</v>
      </c>
      <c r="AF17518">
        <v>57.773000000000003</v>
      </c>
      <c r="AG17518">
        <v>0.46357999999999999</v>
      </c>
      <c r="AH17518">
        <v>58.314999999999998</v>
      </c>
      <c r="AI17518">
        <v>0.54191999999999996</v>
      </c>
      <c r="AK17518">
        <v>0.88536179065704301</v>
      </c>
      <c r="AL17518" s="24">
        <v>2.4576E-6</v>
      </c>
      <c r="AM17518">
        <v>1</v>
      </c>
      <c r="AN17518">
        <v>5990</v>
      </c>
      <c r="AO17518">
        <v>138.88999999999999</v>
      </c>
      <c r="AP17518">
        <v>126.18</v>
      </c>
      <c r="AQ17518">
        <v>1</v>
      </c>
      <c r="AR17518">
        <v>1204600</v>
      </c>
    </row>
    <row r="17519" spans="1:44" x14ac:dyDescent="0.25">
      <c r="A17519">
        <v>17517</v>
      </c>
      <c r="B17519">
        <v>450</v>
      </c>
      <c r="C17519">
        <v>6370</v>
      </c>
      <c r="D17519">
        <v>6801</v>
      </c>
      <c r="E17519">
        <v>13839</v>
      </c>
      <c r="H17519" t="s">
        <v>20066</v>
      </c>
      <c r="I17519">
        <v>14</v>
      </c>
      <c r="J17519" t="s">
        <v>20665</v>
      </c>
      <c r="K17519" t="s">
        <v>33115</v>
      </c>
      <c r="N17519">
        <v>0</v>
      </c>
      <c r="O17519">
        <v>0</v>
      </c>
      <c r="P17519" t="s">
        <v>3640</v>
      </c>
      <c r="Q17519" t="s">
        <v>3640</v>
      </c>
      <c r="R17519" t="s">
        <v>3640</v>
      </c>
      <c r="S17519" t="s">
        <v>3641</v>
      </c>
      <c r="U17519" t="s">
        <v>20667</v>
      </c>
      <c r="V17519" t="s">
        <v>20668</v>
      </c>
      <c r="W17519">
        <v>4</v>
      </c>
      <c r="X17519" t="s">
        <v>1598</v>
      </c>
      <c r="Y17519">
        <v>3</v>
      </c>
      <c r="Z17519">
        <v>578.27412000000004</v>
      </c>
      <c r="AA17519">
        <v>1731.8005000000001</v>
      </c>
      <c r="AB17519">
        <v>56518.0078125</v>
      </c>
      <c r="AC17519">
        <v>-1.3207</v>
      </c>
      <c r="AD17519">
        <v>-0.16983999999999999</v>
      </c>
      <c r="AE17519">
        <v>-1.4905999999999999</v>
      </c>
      <c r="AF17519">
        <v>67.144999999999996</v>
      </c>
      <c r="AG17519">
        <v>0.73533999999999999</v>
      </c>
      <c r="AH17519">
        <v>67.686999999999998</v>
      </c>
      <c r="AI17519">
        <v>0.54191999999999996</v>
      </c>
      <c r="AK17519">
        <v>0.73154330253601096</v>
      </c>
      <c r="AL17519">
        <v>2.9302999999999998E-3</v>
      </c>
      <c r="AM17519">
        <v>1</v>
      </c>
      <c r="AN17519">
        <v>7199</v>
      </c>
      <c r="AO17519">
        <v>95.477000000000004</v>
      </c>
      <c r="AP17519">
        <v>63.65</v>
      </c>
      <c r="AQ17519">
        <v>1</v>
      </c>
      <c r="AR17519">
        <v>2112500</v>
      </c>
    </row>
    <row r="17520" spans="1:44" x14ac:dyDescent="0.25">
      <c r="A17520">
        <v>17518</v>
      </c>
      <c r="B17520">
        <v>450</v>
      </c>
      <c r="C17520">
        <v>6370</v>
      </c>
      <c r="D17520">
        <v>6801</v>
      </c>
      <c r="E17520">
        <v>13840</v>
      </c>
      <c r="H17520" t="s">
        <v>20066</v>
      </c>
      <c r="I17520">
        <v>14</v>
      </c>
      <c r="J17520" t="s">
        <v>20665</v>
      </c>
      <c r="K17520" t="s">
        <v>33115</v>
      </c>
      <c r="N17520">
        <v>0</v>
      </c>
      <c r="O17520">
        <v>0</v>
      </c>
      <c r="P17520" t="s">
        <v>3640</v>
      </c>
      <c r="Q17520" t="s">
        <v>3640</v>
      </c>
      <c r="R17520" t="s">
        <v>3640</v>
      </c>
      <c r="S17520" t="s">
        <v>3641</v>
      </c>
      <c r="U17520" t="s">
        <v>20667</v>
      </c>
      <c r="V17520" t="s">
        <v>20668</v>
      </c>
      <c r="W17520">
        <v>4</v>
      </c>
      <c r="X17520" t="s">
        <v>1598</v>
      </c>
      <c r="Y17520">
        <v>4</v>
      </c>
      <c r="Z17520">
        <v>433.95740999999998</v>
      </c>
      <c r="AA17520">
        <v>1731.8005000000001</v>
      </c>
      <c r="AB17520">
        <v>65378.46484375</v>
      </c>
      <c r="AC17520">
        <v>-1.2490000000000001</v>
      </c>
      <c r="AD17520">
        <v>-0.31147000000000002</v>
      </c>
      <c r="AE17520">
        <v>-1.5604</v>
      </c>
      <c r="AF17520">
        <v>67.156000000000006</v>
      </c>
      <c r="AG17520">
        <v>0.75348999999999999</v>
      </c>
      <c r="AH17520">
        <v>67.697999999999993</v>
      </c>
      <c r="AI17520">
        <v>0.54191999999999996</v>
      </c>
      <c r="AK17520">
        <v>0.82194554805755604</v>
      </c>
      <c r="AL17520">
        <v>1.0974999999999999</v>
      </c>
      <c r="AM17520">
        <v>1</v>
      </c>
      <c r="AN17520">
        <v>7203</v>
      </c>
      <c r="AO17520">
        <v>33.192</v>
      </c>
      <c r="AP17520">
        <v>33.192</v>
      </c>
      <c r="AQ17520">
        <v>1</v>
      </c>
      <c r="AR17520">
        <v>2924200</v>
      </c>
    </row>
    <row r="17521" spans="1:44" x14ac:dyDescent="0.25">
      <c r="A17521">
        <v>17519</v>
      </c>
      <c r="B17521">
        <v>671</v>
      </c>
      <c r="C17521">
        <v>6371</v>
      </c>
      <c r="D17521">
        <v>6802</v>
      </c>
      <c r="E17521">
        <v>13841</v>
      </c>
      <c r="H17521" t="s">
        <v>20067</v>
      </c>
      <c r="I17521">
        <v>9</v>
      </c>
      <c r="J17521" t="s">
        <v>20665</v>
      </c>
      <c r="K17521" t="s">
        <v>33116</v>
      </c>
      <c r="N17521">
        <v>0</v>
      </c>
      <c r="O17521">
        <v>0</v>
      </c>
      <c r="P17521" t="s">
        <v>4360</v>
      </c>
      <c r="Q17521" t="s">
        <v>4360</v>
      </c>
      <c r="R17521" t="s">
        <v>4360</v>
      </c>
      <c r="S17521" t="s">
        <v>4361</v>
      </c>
      <c r="U17521" t="s">
        <v>20667</v>
      </c>
      <c r="V17521" t="s">
        <v>20668</v>
      </c>
      <c r="W17521">
        <v>4</v>
      </c>
      <c r="X17521" t="s">
        <v>1598</v>
      </c>
      <c r="Y17521">
        <v>2</v>
      </c>
      <c r="Z17521">
        <v>575.80583000000001</v>
      </c>
      <c r="AA17521">
        <v>1149.5971</v>
      </c>
      <c r="AB17521">
        <v>55485.18359375</v>
      </c>
      <c r="AC17521">
        <v>-1.9815</v>
      </c>
      <c r="AD17521">
        <v>4.8531999999999999E-2</v>
      </c>
      <c r="AE17521">
        <v>-1.9330000000000001</v>
      </c>
      <c r="AF17521">
        <v>116.27</v>
      </c>
      <c r="AG17521">
        <v>0.43757000000000001</v>
      </c>
      <c r="AH17521">
        <v>116.61</v>
      </c>
      <c r="AI17521">
        <v>0.34155000000000002</v>
      </c>
      <c r="AK17521">
        <v>0.77423626184463501</v>
      </c>
      <c r="AL17521">
        <v>0.25958999999999999</v>
      </c>
      <c r="AM17521">
        <v>1</v>
      </c>
      <c r="AN17521">
        <v>12903</v>
      </c>
      <c r="AO17521">
        <v>61.962000000000003</v>
      </c>
      <c r="AP17521">
        <v>61.962000000000003</v>
      </c>
      <c r="AQ17521">
        <v>1</v>
      </c>
      <c r="AR17521">
        <v>339500</v>
      </c>
    </row>
    <row r="17522" spans="1:44" x14ac:dyDescent="0.25">
      <c r="A17522">
        <v>17520</v>
      </c>
      <c r="B17522">
        <v>595</v>
      </c>
      <c r="C17522">
        <v>6372</v>
      </c>
      <c r="D17522">
        <v>6803</v>
      </c>
      <c r="E17522">
        <v>13842</v>
      </c>
      <c r="H17522" t="s">
        <v>20069</v>
      </c>
      <c r="I17522">
        <v>11</v>
      </c>
      <c r="J17522" t="s">
        <v>20665</v>
      </c>
      <c r="K17522" t="s">
        <v>33117</v>
      </c>
      <c r="N17522">
        <v>0</v>
      </c>
      <c r="O17522">
        <v>0</v>
      </c>
      <c r="P17522" t="s">
        <v>4103</v>
      </c>
      <c r="Q17522" t="s">
        <v>4103</v>
      </c>
      <c r="R17522" t="s">
        <v>4103</v>
      </c>
      <c r="S17522" t="s">
        <v>4104</v>
      </c>
      <c r="U17522" t="s">
        <v>20667</v>
      </c>
      <c r="V17522" t="s">
        <v>20668</v>
      </c>
      <c r="W17522">
        <v>4</v>
      </c>
      <c r="X17522" t="s">
        <v>1598</v>
      </c>
      <c r="Y17522">
        <v>2</v>
      </c>
      <c r="Z17522">
        <v>646.30130999999994</v>
      </c>
      <c r="AA17522">
        <v>1290.5880999999999</v>
      </c>
      <c r="AB17522">
        <v>52344.734375</v>
      </c>
      <c r="AC17522">
        <v>-1.4594</v>
      </c>
      <c r="AD17522">
        <v>-0.29304999999999998</v>
      </c>
      <c r="AE17522">
        <v>-1.7524999999999999</v>
      </c>
      <c r="AF17522">
        <v>57.704000000000001</v>
      </c>
      <c r="AG17522">
        <v>2.3990999999999998</v>
      </c>
      <c r="AH17522">
        <v>58.246000000000002</v>
      </c>
      <c r="AI17522">
        <v>0.54191999999999996</v>
      </c>
      <c r="AK17522">
        <v>0.93254625797271695</v>
      </c>
      <c r="AL17522" s="24">
        <v>6.7771999999999994E-11</v>
      </c>
      <c r="AM17522">
        <v>1</v>
      </c>
      <c r="AN17522">
        <v>5944</v>
      </c>
      <c r="AO17522">
        <v>202.2</v>
      </c>
      <c r="AP17522">
        <v>202.2</v>
      </c>
      <c r="AQ17522">
        <v>1</v>
      </c>
      <c r="AR17522">
        <v>45042000</v>
      </c>
    </row>
    <row r="17523" spans="1:44" x14ac:dyDescent="0.25">
      <c r="A17523">
        <v>17521</v>
      </c>
      <c r="B17523">
        <v>595</v>
      </c>
      <c r="C17523">
        <v>6372</v>
      </c>
      <c r="D17523">
        <v>6803</v>
      </c>
      <c r="H17523" t="s">
        <v>20069</v>
      </c>
      <c r="I17523">
        <v>11</v>
      </c>
      <c r="J17523" t="s">
        <v>20665</v>
      </c>
      <c r="N17523">
        <v>0</v>
      </c>
      <c r="O17523">
        <v>0</v>
      </c>
      <c r="P17523" t="s">
        <v>4103</v>
      </c>
      <c r="Q17523" t="s">
        <v>4103</v>
      </c>
      <c r="R17523" t="s">
        <v>4103</v>
      </c>
      <c r="S17523" t="s">
        <v>4104</v>
      </c>
      <c r="U17523" t="s">
        <v>20683</v>
      </c>
      <c r="V17523" t="s">
        <v>20676</v>
      </c>
      <c r="W17523">
        <v>1</v>
      </c>
      <c r="X17523" t="s">
        <v>2038</v>
      </c>
      <c r="Y17523">
        <v>2</v>
      </c>
      <c r="Z17523">
        <v>646.30130999999994</v>
      </c>
      <c r="AA17523">
        <v>1290.5880999999999</v>
      </c>
      <c r="AB17523" t="s">
        <v>6762</v>
      </c>
      <c r="AC17523">
        <v>8.7980999999999997E-3</v>
      </c>
      <c r="AD17523">
        <v>-0.63068999999999997</v>
      </c>
      <c r="AE17523">
        <v>-0.62189000000000005</v>
      </c>
      <c r="AF17523">
        <v>58.048000000000002</v>
      </c>
      <c r="AG17523">
        <v>0.22395999999999999</v>
      </c>
      <c r="AH17523">
        <v>58.048000000000002</v>
      </c>
      <c r="AI17523">
        <v>0</v>
      </c>
      <c r="AJ17523">
        <v>-0.19824</v>
      </c>
      <c r="AK17523" t="s">
        <v>6762</v>
      </c>
      <c r="AL17523">
        <v>1</v>
      </c>
      <c r="AM17523">
        <v>0</v>
      </c>
      <c r="AO17523" t="s">
        <v>6762</v>
      </c>
      <c r="AP17523" t="s">
        <v>6762</v>
      </c>
      <c r="AQ17523">
        <v>0</v>
      </c>
      <c r="AR17523">
        <v>69433</v>
      </c>
    </row>
    <row r="17524" spans="1:44" x14ac:dyDescent="0.25">
      <c r="A17524">
        <v>17522</v>
      </c>
      <c r="B17524">
        <v>595</v>
      </c>
      <c r="C17524">
        <v>6372</v>
      </c>
      <c r="D17524">
        <v>6803</v>
      </c>
      <c r="H17524" t="s">
        <v>20069</v>
      </c>
      <c r="I17524">
        <v>11</v>
      </c>
      <c r="J17524" t="s">
        <v>20665</v>
      </c>
      <c r="N17524">
        <v>0</v>
      </c>
      <c r="O17524">
        <v>0</v>
      </c>
      <c r="P17524" t="s">
        <v>4103</v>
      </c>
      <c r="Q17524" t="s">
        <v>4103</v>
      </c>
      <c r="R17524" t="s">
        <v>4103</v>
      </c>
      <c r="S17524" t="s">
        <v>4104</v>
      </c>
      <c r="U17524" t="s">
        <v>20683</v>
      </c>
      <c r="V17524" t="s">
        <v>20678</v>
      </c>
      <c r="W17524">
        <v>2</v>
      </c>
      <c r="X17524" t="s">
        <v>2037</v>
      </c>
      <c r="Y17524">
        <v>2</v>
      </c>
      <c r="Z17524">
        <v>646.30130999999994</v>
      </c>
      <c r="AA17524">
        <v>1290.5880999999999</v>
      </c>
      <c r="AB17524">
        <v>55331.16015625</v>
      </c>
      <c r="AC17524">
        <v>-0.77919000000000005</v>
      </c>
      <c r="AD17524">
        <v>-1.6771000000000001E-2</v>
      </c>
      <c r="AE17524">
        <v>-0.79596</v>
      </c>
      <c r="AF17524">
        <v>57.789000000000001</v>
      </c>
      <c r="AG17524">
        <v>0.35444999999999999</v>
      </c>
      <c r="AH17524">
        <v>58.15</v>
      </c>
      <c r="AI17524">
        <v>0.36088999999999999</v>
      </c>
      <c r="AJ17524">
        <v>-9.5469999999999999E-2</v>
      </c>
      <c r="AK17524" t="s">
        <v>6762</v>
      </c>
      <c r="AL17524">
        <v>1</v>
      </c>
      <c r="AM17524">
        <v>0</v>
      </c>
      <c r="AO17524" t="s">
        <v>6762</v>
      </c>
      <c r="AP17524" t="s">
        <v>6762</v>
      </c>
      <c r="AQ17524">
        <v>0</v>
      </c>
      <c r="AR17524">
        <v>154160</v>
      </c>
    </row>
    <row r="17525" spans="1:44" x14ac:dyDescent="0.25">
      <c r="A17525">
        <v>17523</v>
      </c>
      <c r="B17525">
        <v>595</v>
      </c>
      <c r="C17525">
        <v>6372</v>
      </c>
      <c r="D17525">
        <v>6803</v>
      </c>
      <c r="H17525" t="s">
        <v>20069</v>
      </c>
      <c r="I17525">
        <v>11</v>
      </c>
      <c r="J17525" t="s">
        <v>20665</v>
      </c>
      <c r="N17525">
        <v>0</v>
      </c>
      <c r="O17525">
        <v>0</v>
      </c>
      <c r="P17525" t="s">
        <v>4103</v>
      </c>
      <c r="Q17525" t="s">
        <v>4103</v>
      </c>
      <c r="R17525" t="s">
        <v>4103</v>
      </c>
      <c r="S17525" t="s">
        <v>4104</v>
      </c>
      <c r="U17525" t="s">
        <v>20683</v>
      </c>
      <c r="V17525" t="s">
        <v>20680</v>
      </c>
      <c r="W17525">
        <v>3</v>
      </c>
      <c r="X17525" t="s">
        <v>2036</v>
      </c>
      <c r="Y17525">
        <v>2</v>
      </c>
      <c r="Z17525">
        <v>646.30130999999994</v>
      </c>
      <c r="AA17525">
        <v>1290.5880999999999</v>
      </c>
      <c r="AB17525">
        <v>55238.62109375</v>
      </c>
      <c r="AC17525">
        <v>-0.70028999999999997</v>
      </c>
      <c r="AD17525">
        <v>0.20235</v>
      </c>
      <c r="AE17525">
        <v>-0.49793999999999999</v>
      </c>
      <c r="AF17525">
        <v>57.831000000000003</v>
      </c>
      <c r="AG17525">
        <v>0.41860999999999998</v>
      </c>
      <c r="AH17525">
        <v>58.195999999999998</v>
      </c>
      <c r="AI17525">
        <v>0.36525000000000002</v>
      </c>
      <c r="AJ17525">
        <v>-4.9480000000000003E-2</v>
      </c>
      <c r="AK17525" t="s">
        <v>6762</v>
      </c>
      <c r="AL17525">
        <v>1</v>
      </c>
      <c r="AM17525">
        <v>0</v>
      </c>
      <c r="AO17525" t="s">
        <v>6762</v>
      </c>
      <c r="AP17525" t="s">
        <v>6762</v>
      </c>
      <c r="AQ17525">
        <v>0</v>
      </c>
      <c r="AR17525">
        <v>110450</v>
      </c>
    </row>
    <row r="17526" spans="1:44" x14ac:dyDescent="0.25">
      <c r="A17526">
        <v>17524</v>
      </c>
      <c r="B17526">
        <v>915</v>
      </c>
      <c r="C17526">
        <v>6373</v>
      </c>
      <c r="D17526">
        <v>6804</v>
      </c>
      <c r="E17526">
        <v>13843</v>
      </c>
      <c r="H17526" t="s">
        <v>20070</v>
      </c>
      <c r="I17526">
        <v>10</v>
      </c>
      <c r="J17526" t="s">
        <v>20665</v>
      </c>
      <c r="K17526" t="s">
        <v>33118</v>
      </c>
      <c r="N17526">
        <v>0</v>
      </c>
      <c r="O17526">
        <v>0</v>
      </c>
      <c r="P17526" t="s">
        <v>5130</v>
      </c>
      <c r="Q17526" t="s">
        <v>5130</v>
      </c>
      <c r="R17526" t="s">
        <v>5130</v>
      </c>
      <c r="S17526" t="s">
        <v>5131</v>
      </c>
      <c r="U17526" t="s">
        <v>20667</v>
      </c>
      <c r="V17526" t="s">
        <v>20676</v>
      </c>
      <c r="W17526">
        <v>1</v>
      </c>
      <c r="X17526" t="s">
        <v>2038</v>
      </c>
      <c r="Y17526">
        <v>2</v>
      </c>
      <c r="Z17526">
        <v>553.79566</v>
      </c>
      <c r="AA17526">
        <v>1105.5768</v>
      </c>
      <c r="AB17526">
        <v>57927.4921875</v>
      </c>
      <c r="AC17526">
        <v>-0.42015999999999998</v>
      </c>
      <c r="AD17526">
        <v>-0.23827999999999999</v>
      </c>
      <c r="AE17526">
        <v>-0.65844000000000003</v>
      </c>
      <c r="AF17526">
        <v>58.128999999999998</v>
      </c>
      <c r="AG17526">
        <v>0.38283</v>
      </c>
      <c r="AH17526">
        <v>58.128999999999998</v>
      </c>
      <c r="AI17526">
        <v>0</v>
      </c>
      <c r="AK17526">
        <v>0.81381595134735096</v>
      </c>
      <c r="AL17526" s="24">
        <v>1.4982E-7</v>
      </c>
      <c r="AM17526">
        <v>1</v>
      </c>
      <c r="AN17526">
        <v>4961</v>
      </c>
      <c r="AO17526">
        <v>188.04</v>
      </c>
      <c r="AP17526">
        <v>166.67</v>
      </c>
      <c r="AQ17526">
        <v>1</v>
      </c>
      <c r="AR17526">
        <v>268540</v>
      </c>
    </row>
    <row r="17527" spans="1:44" x14ac:dyDescent="0.25">
      <c r="A17527">
        <v>17525</v>
      </c>
      <c r="B17527">
        <v>684</v>
      </c>
      <c r="C17527">
        <v>6374</v>
      </c>
      <c r="D17527">
        <v>6805</v>
      </c>
      <c r="E17527">
        <v>13844</v>
      </c>
      <c r="H17527" t="s">
        <v>20071</v>
      </c>
      <c r="I17527">
        <v>8</v>
      </c>
      <c r="J17527" t="s">
        <v>20665</v>
      </c>
      <c r="K17527" t="s">
        <v>33119</v>
      </c>
      <c r="N17527">
        <v>0</v>
      </c>
      <c r="O17527">
        <v>0</v>
      </c>
      <c r="P17527" t="s">
        <v>4398</v>
      </c>
      <c r="Q17527" t="s">
        <v>4398</v>
      </c>
      <c r="R17527" t="s">
        <v>4398</v>
      </c>
      <c r="S17527" t="s">
        <v>4399</v>
      </c>
      <c r="U17527" t="s">
        <v>20667</v>
      </c>
      <c r="V17527" t="s">
        <v>20668</v>
      </c>
      <c r="W17527">
        <v>4</v>
      </c>
      <c r="X17527" t="s">
        <v>1598</v>
      </c>
      <c r="Y17527">
        <v>2</v>
      </c>
      <c r="Z17527">
        <v>521.75126</v>
      </c>
      <c r="AA17527">
        <v>1041.4880000000001</v>
      </c>
      <c r="AB17527">
        <v>58838.4453125</v>
      </c>
      <c r="AC17527">
        <v>-1.7213000000000001</v>
      </c>
      <c r="AD17527">
        <v>-0.19553999999999999</v>
      </c>
      <c r="AE17527">
        <v>-1.9169</v>
      </c>
      <c r="AF17527">
        <v>26.716999999999999</v>
      </c>
      <c r="AG17527">
        <v>0.58957000000000004</v>
      </c>
      <c r="AH17527">
        <v>26.858000000000001</v>
      </c>
      <c r="AI17527">
        <v>0.14116999999999999</v>
      </c>
      <c r="AK17527">
        <v>0.971532583236694</v>
      </c>
      <c r="AL17527">
        <v>3.0194000000000002E-3</v>
      </c>
      <c r="AM17527">
        <v>1</v>
      </c>
      <c r="AN17527">
        <v>1883</v>
      </c>
      <c r="AO17527">
        <v>136.11000000000001</v>
      </c>
      <c r="AP17527">
        <v>95.126000000000005</v>
      </c>
      <c r="AQ17527">
        <v>1</v>
      </c>
      <c r="AR17527">
        <v>614230</v>
      </c>
    </row>
    <row r="17528" spans="1:44" x14ac:dyDescent="0.25">
      <c r="A17528">
        <v>17526</v>
      </c>
      <c r="B17528">
        <v>881</v>
      </c>
      <c r="C17528">
        <v>6375</v>
      </c>
      <c r="D17528">
        <v>6806</v>
      </c>
      <c r="E17528">
        <v>13845</v>
      </c>
      <c r="G17528">
        <v>940</v>
      </c>
      <c r="H17528" t="s">
        <v>20075</v>
      </c>
      <c r="I17528">
        <v>15</v>
      </c>
      <c r="J17528" t="s">
        <v>20643</v>
      </c>
      <c r="K17528" t="s">
        <v>33120</v>
      </c>
      <c r="L17528" t="s">
        <v>33121</v>
      </c>
      <c r="M17528" t="s">
        <v>33122</v>
      </c>
      <c r="N17528">
        <v>0</v>
      </c>
      <c r="O17528">
        <v>1</v>
      </c>
      <c r="P17528" t="s">
        <v>5027</v>
      </c>
      <c r="Q17528" t="s">
        <v>5027</v>
      </c>
      <c r="R17528" t="s">
        <v>5027</v>
      </c>
      <c r="S17528" t="s">
        <v>5029</v>
      </c>
      <c r="U17528" t="s">
        <v>20667</v>
      </c>
      <c r="V17528" t="s">
        <v>20676</v>
      </c>
      <c r="W17528">
        <v>1</v>
      </c>
      <c r="X17528" t="s">
        <v>2038</v>
      </c>
      <c r="Y17528">
        <v>2</v>
      </c>
      <c r="Z17528">
        <v>889.41434000000004</v>
      </c>
      <c r="AA17528">
        <v>1776.8141000000001</v>
      </c>
      <c r="AB17528">
        <v>46132.04296875</v>
      </c>
      <c r="AC17528">
        <v>1.1538999999999999</v>
      </c>
      <c r="AD17528">
        <v>-5.4793000000000001E-2</v>
      </c>
      <c r="AE17528">
        <v>1.0991</v>
      </c>
      <c r="AF17528">
        <v>116.4</v>
      </c>
      <c r="AG17528">
        <v>0.55086000000000002</v>
      </c>
      <c r="AH17528">
        <v>116.4</v>
      </c>
      <c r="AI17528">
        <v>0</v>
      </c>
      <c r="AK17528">
        <v>0.93123447895050004</v>
      </c>
      <c r="AL17528" s="24">
        <v>1.5067000000000001E-7</v>
      </c>
      <c r="AM17528">
        <v>1</v>
      </c>
      <c r="AN17528">
        <v>10149</v>
      </c>
      <c r="AO17528">
        <v>145</v>
      </c>
      <c r="AP17528">
        <v>145</v>
      </c>
      <c r="AQ17528">
        <v>1</v>
      </c>
      <c r="AR17528">
        <v>473340</v>
      </c>
    </row>
    <row r="17529" spans="1:44" x14ac:dyDescent="0.25">
      <c r="A17529">
        <v>17527</v>
      </c>
      <c r="B17529">
        <v>881</v>
      </c>
      <c r="C17529">
        <v>6375</v>
      </c>
      <c r="D17529">
        <v>6806</v>
      </c>
      <c r="E17529">
        <v>13846</v>
      </c>
      <c r="G17529">
        <v>940</v>
      </c>
      <c r="H17529" t="s">
        <v>20075</v>
      </c>
      <c r="I17529">
        <v>15</v>
      </c>
      <c r="J17529" t="s">
        <v>20643</v>
      </c>
      <c r="K17529" t="s">
        <v>33120</v>
      </c>
      <c r="L17529" t="s">
        <v>33121</v>
      </c>
      <c r="M17529" t="s">
        <v>33123</v>
      </c>
      <c r="N17529">
        <v>0</v>
      </c>
      <c r="O17529">
        <v>1</v>
      </c>
      <c r="P17529" t="s">
        <v>5027</v>
      </c>
      <c r="Q17529" t="s">
        <v>5027</v>
      </c>
      <c r="R17529" t="s">
        <v>5027</v>
      </c>
      <c r="S17529" t="s">
        <v>5029</v>
      </c>
      <c r="U17529" t="s">
        <v>20667</v>
      </c>
      <c r="V17529" t="s">
        <v>20676</v>
      </c>
      <c r="W17529">
        <v>1</v>
      </c>
      <c r="X17529" t="s">
        <v>2038</v>
      </c>
      <c r="Y17529">
        <v>2</v>
      </c>
      <c r="Z17529">
        <v>889.41434000000004</v>
      </c>
      <c r="AA17529">
        <v>1776.8141000000001</v>
      </c>
      <c r="AB17529">
        <v>45816.7265625</v>
      </c>
      <c r="AC17529">
        <v>1.1986000000000001</v>
      </c>
      <c r="AD17529">
        <v>-7.4021000000000003E-2</v>
      </c>
      <c r="AE17529">
        <v>1.1245000000000001</v>
      </c>
      <c r="AF17529">
        <v>117.06</v>
      </c>
      <c r="AG17529">
        <v>0.58731</v>
      </c>
      <c r="AH17529">
        <v>117.06</v>
      </c>
      <c r="AI17529">
        <v>0</v>
      </c>
      <c r="AK17529">
        <v>0.94765979051589999</v>
      </c>
      <c r="AL17529">
        <v>0.23014000000000001</v>
      </c>
      <c r="AM17529">
        <v>1</v>
      </c>
      <c r="AN17529">
        <v>10216</v>
      </c>
      <c r="AO17529">
        <v>43.69</v>
      </c>
      <c r="AP17529">
        <v>37.253</v>
      </c>
      <c r="AQ17529">
        <v>1</v>
      </c>
      <c r="AR17529">
        <v>465490</v>
      </c>
    </row>
    <row r="17530" spans="1:44" x14ac:dyDescent="0.25">
      <c r="A17530">
        <v>17528</v>
      </c>
      <c r="B17530">
        <v>881</v>
      </c>
      <c r="C17530">
        <v>6375</v>
      </c>
      <c r="D17530">
        <v>6806</v>
      </c>
      <c r="E17530">
        <v>13847</v>
      </c>
      <c r="G17530">
        <v>940</v>
      </c>
      <c r="H17530" t="s">
        <v>20075</v>
      </c>
      <c r="I17530">
        <v>15</v>
      </c>
      <c r="J17530" t="s">
        <v>20643</v>
      </c>
      <c r="K17530" t="s">
        <v>33120</v>
      </c>
      <c r="L17530" t="s">
        <v>33121</v>
      </c>
      <c r="M17530" t="s">
        <v>33124</v>
      </c>
      <c r="N17530">
        <v>0</v>
      </c>
      <c r="O17530">
        <v>1</v>
      </c>
      <c r="P17530" t="s">
        <v>5027</v>
      </c>
      <c r="Q17530" t="s">
        <v>5027</v>
      </c>
      <c r="R17530" t="s">
        <v>5027</v>
      </c>
      <c r="S17530" t="s">
        <v>5029</v>
      </c>
      <c r="U17530" t="s">
        <v>20667</v>
      </c>
      <c r="V17530" t="s">
        <v>20678</v>
      </c>
      <c r="W17530">
        <v>2</v>
      </c>
      <c r="X17530" t="s">
        <v>2037</v>
      </c>
      <c r="Y17530">
        <v>2</v>
      </c>
      <c r="Z17530">
        <v>889.41434000000004</v>
      </c>
      <c r="AA17530">
        <v>1776.8141000000001</v>
      </c>
      <c r="AB17530">
        <v>45650.20703125</v>
      </c>
      <c r="AC17530">
        <v>0.32466</v>
      </c>
      <c r="AD17530">
        <v>-0.12364</v>
      </c>
      <c r="AE17530">
        <v>0.20102999999999999</v>
      </c>
      <c r="AF17530">
        <v>116.05</v>
      </c>
      <c r="AG17530">
        <v>0.62651000000000001</v>
      </c>
      <c r="AH17530">
        <v>116.41</v>
      </c>
      <c r="AI17530">
        <v>0.36088999999999999</v>
      </c>
      <c r="AK17530">
        <v>0.87979578971862804</v>
      </c>
      <c r="AL17530" s="24">
        <v>4.1654E-7</v>
      </c>
      <c r="AM17530">
        <v>1</v>
      </c>
      <c r="AN17530">
        <v>11185</v>
      </c>
      <c r="AO17530">
        <v>132.97</v>
      </c>
      <c r="AP17530">
        <v>132.97</v>
      </c>
      <c r="AQ17530">
        <v>1</v>
      </c>
      <c r="AR17530">
        <v>1423400</v>
      </c>
    </row>
    <row r="17531" spans="1:44" x14ac:dyDescent="0.25">
      <c r="A17531">
        <v>17529</v>
      </c>
      <c r="B17531">
        <v>881</v>
      </c>
      <c r="C17531">
        <v>6375</v>
      </c>
      <c r="D17531">
        <v>6806</v>
      </c>
      <c r="E17531">
        <v>13848</v>
      </c>
      <c r="G17531">
        <v>940</v>
      </c>
      <c r="H17531" t="s">
        <v>20075</v>
      </c>
      <c r="I17531">
        <v>15</v>
      </c>
      <c r="J17531" t="s">
        <v>20643</v>
      </c>
      <c r="K17531" t="s">
        <v>33120</v>
      </c>
      <c r="L17531" t="s">
        <v>33121</v>
      </c>
      <c r="M17531" t="s">
        <v>33125</v>
      </c>
      <c r="N17531">
        <v>0</v>
      </c>
      <c r="O17531">
        <v>1</v>
      </c>
      <c r="P17531" t="s">
        <v>5027</v>
      </c>
      <c r="Q17531" t="s">
        <v>5027</v>
      </c>
      <c r="R17531" t="s">
        <v>5027</v>
      </c>
      <c r="S17531" t="s">
        <v>5029</v>
      </c>
      <c r="U17531" t="s">
        <v>20667</v>
      </c>
      <c r="V17531" t="s">
        <v>20678</v>
      </c>
      <c r="W17531">
        <v>2</v>
      </c>
      <c r="X17531" t="s">
        <v>2037</v>
      </c>
      <c r="Y17531">
        <v>2</v>
      </c>
      <c r="Z17531">
        <v>889.41434000000004</v>
      </c>
      <c r="AA17531">
        <v>1776.8141000000001</v>
      </c>
      <c r="AB17531">
        <v>45009.2421875</v>
      </c>
      <c r="AC17531">
        <v>0.18711</v>
      </c>
      <c r="AD17531">
        <v>0.14477000000000001</v>
      </c>
      <c r="AE17531">
        <v>0.33188000000000001</v>
      </c>
      <c r="AF17531">
        <v>116.71</v>
      </c>
      <c r="AG17531">
        <v>0.75395999999999996</v>
      </c>
      <c r="AH17531">
        <v>117.07</v>
      </c>
      <c r="AI17531">
        <v>0.36088999999999999</v>
      </c>
      <c r="AK17531">
        <v>0.97271382808685303</v>
      </c>
      <c r="AL17531">
        <v>0.2586</v>
      </c>
      <c r="AM17531">
        <v>1</v>
      </c>
      <c r="AN17531">
        <v>11255</v>
      </c>
      <c r="AO17531">
        <v>41.621000000000002</v>
      </c>
      <c r="AP17531">
        <v>41.621000000000002</v>
      </c>
      <c r="AQ17531">
        <v>1</v>
      </c>
      <c r="AR17531">
        <v>1602900</v>
      </c>
    </row>
    <row r="17532" spans="1:44" x14ac:dyDescent="0.25">
      <c r="A17532">
        <v>17530</v>
      </c>
      <c r="B17532">
        <v>881</v>
      </c>
      <c r="C17532">
        <v>6375</v>
      </c>
      <c r="D17532">
        <v>6806</v>
      </c>
      <c r="E17532">
        <v>13849</v>
      </c>
      <c r="G17532">
        <v>940</v>
      </c>
      <c r="H17532" t="s">
        <v>20075</v>
      </c>
      <c r="I17532">
        <v>15</v>
      </c>
      <c r="J17532" t="s">
        <v>20643</v>
      </c>
      <c r="K17532" t="s">
        <v>33120</v>
      </c>
      <c r="L17532" t="s">
        <v>33121</v>
      </c>
      <c r="M17532" t="s">
        <v>33126</v>
      </c>
      <c r="N17532">
        <v>0</v>
      </c>
      <c r="O17532">
        <v>1</v>
      </c>
      <c r="P17532" t="s">
        <v>5027</v>
      </c>
      <c r="Q17532" t="s">
        <v>5027</v>
      </c>
      <c r="R17532" t="s">
        <v>5027</v>
      </c>
      <c r="S17532" t="s">
        <v>5029</v>
      </c>
      <c r="U17532" t="s">
        <v>20667</v>
      </c>
      <c r="V17532" t="s">
        <v>20680</v>
      </c>
      <c r="W17532">
        <v>3</v>
      </c>
      <c r="X17532" t="s">
        <v>2036</v>
      </c>
      <c r="Y17532">
        <v>2</v>
      </c>
      <c r="Z17532">
        <v>889.41434000000004</v>
      </c>
      <c r="AA17532">
        <v>1776.8141000000001</v>
      </c>
      <c r="AB17532">
        <v>44650.01953125</v>
      </c>
      <c r="AC17532">
        <v>5.7182999999999998E-2</v>
      </c>
      <c r="AD17532">
        <v>-5.3586000000000002E-2</v>
      </c>
      <c r="AE17532">
        <v>3.5972999999999999E-3</v>
      </c>
      <c r="AF17532">
        <v>116.12</v>
      </c>
      <c r="AG17532">
        <v>0.62307000000000001</v>
      </c>
      <c r="AH17532">
        <v>116.39</v>
      </c>
      <c r="AI17532">
        <v>0.26546999999999998</v>
      </c>
      <c r="AK17532">
        <v>0.919755458831787</v>
      </c>
      <c r="AL17532" s="24">
        <v>2.9479000000000001E-9</v>
      </c>
      <c r="AM17532">
        <v>1</v>
      </c>
      <c r="AN17532">
        <v>10353</v>
      </c>
      <c r="AO17532">
        <v>162.93</v>
      </c>
      <c r="AP17532">
        <v>139.56</v>
      </c>
      <c r="AQ17532">
        <v>1</v>
      </c>
      <c r="AR17532">
        <v>743180</v>
      </c>
    </row>
    <row r="17533" spans="1:44" x14ac:dyDescent="0.25">
      <c r="A17533">
        <v>17531</v>
      </c>
      <c r="B17533">
        <v>881</v>
      </c>
      <c r="C17533">
        <v>6375</v>
      </c>
      <c r="D17533">
        <v>6806</v>
      </c>
      <c r="E17533">
        <v>13850</v>
      </c>
      <c r="G17533">
        <v>940</v>
      </c>
      <c r="H17533" t="s">
        <v>20075</v>
      </c>
      <c r="I17533">
        <v>15</v>
      </c>
      <c r="J17533" t="s">
        <v>20643</v>
      </c>
      <c r="K17533" t="s">
        <v>33120</v>
      </c>
      <c r="L17533" t="s">
        <v>33121</v>
      </c>
      <c r="M17533" t="s">
        <v>33127</v>
      </c>
      <c r="N17533">
        <v>0</v>
      </c>
      <c r="O17533">
        <v>1</v>
      </c>
      <c r="P17533" t="s">
        <v>5027</v>
      </c>
      <c r="Q17533" t="s">
        <v>5027</v>
      </c>
      <c r="R17533" t="s">
        <v>5027</v>
      </c>
      <c r="S17533" t="s">
        <v>5029</v>
      </c>
      <c r="U17533" t="s">
        <v>20667</v>
      </c>
      <c r="V17533" t="s">
        <v>20680</v>
      </c>
      <c r="W17533">
        <v>3</v>
      </c>
      <c r="X17533" t="s">
        <v>2036</v>
      </c>
      <c r="Y17533">
        <v>2</v>
      </c>
      <c r="Z17533">
        <v>889.41434000000004</v>
      </c>
      <c r="AA17533">
        <v>1776.8141000000001</v>
      </c>
      <c r="AB17533">
        <v>44875.4921875</v>
      </c>
      <c r="AC17533">
        <v>-2.7991000000000001E-3</v>
      </c>
      <c r="AD17533">
        <v>-6.7609000000000002E-2</v>
      </c>
      <c r="AE17533">
        <v>-7.0407999999999998E-2</v>
      </c>
      <c r="AF17533">
        <v>116.79</v>
      </c>
      <c r="AG17533">
        <v>0.77768999999999999</v>
      </c>
      <c r="AH17533">
        <v>117.06</v>
      </c>
      <c r="AI17533">
        <v>0.26546999999999998</v>
      </c>
      <c r="AK17533">
        <v>0.97926956415176403</v>
      </c>
      <c r="AL17533" s="24">
        <v>6.1665000000000002E-9</v>
      </c>
      <c r="AM17533">
        <v>1</v>
      </c>
      <c r="AN17533">
        <v>10417</v>
      </c>
      <c r="AO17533">
        <v>154.1</v>
      </c>
      <c r="AP17533">
        <v>145.36000000000001</v>
      </c>
      <c r="AQ17533">
        <v>1</v>
      </c>
      <c r="AR17533">
        <v>727040</v>
      </c>
    </row>
    <row r="17534" spans="1:44" x14ac:dyDescent="0.25">
      <c r="A17534">
        <v>17532</v>
      </c>
      <c r="B17534">
        <v>881</v>
      </c>
      <c r="C17534">
        <v>6375</v>
      </c>
      <c r="D17534">
        <v>6806</v>
      </c>
      <c r="E17534">
        <v>13851</v>
      </c>
      <c r="G17534">
        <v>940</v>
      </c>
      <c r="H17534" t="s">
        <v>20075</v>
      </c>
      <c r="I17534">
        <v>15</v>
      </c>
      <c r="J17534" t="s">
        <v>20643</v>
      </c>
      <c r="K17534" t="s">
        <v>33120</v>
      </c>
      <c r="L17534" t="s">
        <v>33121</v>
      </c>
      <c r="M17534" t="s">
        <v>33128</v>
      </c>
      <c r="N17534">
        <v>0</v>
      </c>
      <c r="O17534">
        <v>1</v>
      </c>
      <c r="P17534" t="s">
        <v>5027</v>
      </c>
      <c r="Q17534" t="s">
        <v>5027</v>
      </c>
      <c r="R17534" t="s">
        <v>5027</v>
      </c>
      <c r="S17534" t="s">
        <v>5029</v>
      </c>
      <c r="U17534" t="s">
        <v>20667</v>
      </c>
      <c r="V17534" t="s">
        <v>20668</v>
      </c>
      <c r="W17534">
        <v>4</v>
      </c>
      <c r="X17534" t="s">
        <v>1598</v>
      </c>
      <c r="Y17534">
        <v>2</v>
      </c>
      <c r="Z17534">
        <v>889.41434000000004</v>
      </c>
      <c r="AA17534">
        <v>1776.8141000000001</v>
      </c>
      <c r="AB17534">
        <v>44990.55859375</v>
      </c>
      <c r="AC17534">
        <v>-1.2603</v>
      </c>
      <c r="AD17534">
        <v>0.10029</v>
      </c>
      <c r="AE17534">
        <v>-1.1599999999999999</v>
      </c>
      <c r="AF17534">
        <v>116.05</v>
      </c>
      <c r="AG17534">
        <v>0.64941000000000004</v>
      </c>
      <c r="AH17534">
        <v>116.39</v>
      </c>
      <c r="AI17534">
        <v>0.34155000000000002</v>
      </c>
      <c r="AK17534">
        <v>0.973790884017944</v>
      </c>
      <c r="AL17534">
        <v>4.6360999999999999E-4</v>
      </c>
      <c r="AM17534">
        <v>1</v>
      </c>
      <c r="AN17534">
        <v>12891</v>
      </c>
      <c r="AO17534">
        <v>104.41</v>
      </c>
      <c r="AP17534">
        <v>90.897000000000006</v>
      </c>
      <c r="AQ17534">
        <v>1</v>
      </c>
      <c r="AR17534">
        <v>819670</v>
      </c>
    </row>
    <row r="17535" spans="1:44" x14ac:dyDescent="0.25">
      <c r="A17535">
        <v>17533</v>
      </c>
      <c r="B17535">
        <v>881</v>
      </c>
      <c r="C17535">
        <v>6375</v>
      </c>
      <c r="D17535">
        <v>6806</v>
      </c>
      <c r="G17535">
        <v>940</v>
      </c>
      <c r="H17535" t="s">
        <v>20075</v>
      </c>
      <c r="I17535">
        <v>15</v>
      </c>
      <c r="J17535" t="s">
        <v>20643</v>
      </c>
      <c r="N17535">
        <v>0</v>
      </c>
      <c r="O17535">
        <v>1</v>
      </c>
      <c r="P17535" t="s">
        <v>5027</v>
      </c>
      <c r="Q17535" t="s">
        <v>5027</v>
      </c>
      <c r="R17535" t="s">
        <v>5027</v>
      </c>
      <c r="S17535" t="s">
        <v>5029</v>
      </c>
      <c r="U17535" t="s">
        <v>20683</v>
      </c>
      <c r="V17535" t="s">
        <v>20668</v>
      </c>
      <c r="W17535">
        <v>4</v>
      </c>
      <c r="X17535" t="s">
        <v>1598</v>
      </c>
      <c r="Y17535">
        <v>2</v>
      </c>
      <c r="Z17535">
        <v>889.41434000000004</v>
      </c>
      <c r="AA17535">
        <v>1776.8141000000001</v>
      </c>
      <c r="AB17535">
        <v>44557.0234375</v>
      </c>
      <c r="AC17535">
        <v>-1.0638000000000001</v>
      </c>
      <c r="AD17535">
        <v>-4.8862999999999997E-2</v>
      </c>
      <c r="AE17535">
        <v>-1.1127</v>
      </c>
      <c r="AF17535">
        <v>116.74</v>
      </c>
      <c r="AG17535">
        <v>0.81988000000000005</v>
      </c>
      <c r="AH17535">
        <v>117.08</v>
      </c>
      <c r="AI17535">
        <v>0.34155000000000002</v>
      </c>
      <c r="AJ17535">
        <v>0.68989999999999996</v>
      </c>
      <c r="AK17535" t="s">
        <v>6762</v>
      </c>
      <c r="AL17535">
        <v>1</v>
      </c>
      <c r="AM17535">
        <v>0</v>
      </c>
      <c r="AO17535" t="s">
        <v>6762</v>
      </c>
      <c r="AP17535" t="s">
        <v>6762</v>
      </c>
      <c r="AQ17535">
        <v>0</v>
      </c>
      <c r="AR17535">
        <v>818800</v>
      </c>
    </row>
    <row r="17536" spans="1:44" x14ac:dyDescent="0.25">
      <c r="A17536">
        <v>17534</v>
      </c>
      <c r="B17536">
        <v>881</v>
      </c>
      <c r="C17536">
        <v>6375</v>
      </c>
      <c r="D17536">
        <v>6807</v>
      </c>
      <c r="E17536">
        <v>13852</v>
      </c>
      <c r="H17536" t="s">
        <v>20075</v>
      </c>
      <c r="I17536">
        <v>15</v>
      </c>
      <c r="J17536" t="s">
        <v>20665</v>
      </c>
      <c r="K17536" t="s">
        <v>33129</v>
      </c>
      <c r="N17536">
        <v>0</v>
      </c>
      <c r="O17536">
        <v>0</v>
      </c>
      <c r="P17536" t="s">
        <v>5027</v>
      </c>
      <c r="Q17536" t="s">
        <v>5027</v>
      </c>
      <c r="R17536" t="s">
        <v>5027</v>
      </c>
      <c r="S17536" t="s">
        <v>5029</v>
      </c>
      <c r="U17536" t="s">
        <v>20667</v>
      </c>
      <c r="V17536" t="s">
        <v>20668</v>
      </c>
      <c r="W17536">
        <v>4</v>
      </c>
      <c r="X17536" t="s">
        <v>1598</v>
      </c>
      <c r="Y17536">
        <v>2</v>
      </c>
      <c r="Z17536">
        <v>881.41687999999999</v>
      </c>
      <c r="AA17536">
        <v>1760.8191999999999</v>
      </c>
      <c r="AB17536">
        <v>46140.96875</v>
      </c>
      <c r="AC17536">
        <v>-0.63698999999999995</v>
      </c>
      <c r="AD17536">
        <v>1.1993999999999999E-2</v>
      </c>
      <c r="AE17536">
        <v>-0.625</v>
      </c>
      <c r="AF17536">
        <v>134.12</v>
      </c>
      <c r="AG17536">
        <v>0.73424999999999996</v>
      </c>
      <c r="AH17536">
        <v>134.47</v>
      </c>
      <c r="AI17536">
        <v>0.34154000000000001</v>
      </c>
      <c r="AK17536">
        <v>0.92247211933135997</v>
      </c>
      <c r="AL17536" s="24">
        <v>1.1165E-6</v>
      </c>
      <c r="AM17536">
        <v>1</v>
      </c>
      <c r="AN17536">
        <v>14634</v>
      </c>
      <c r="AO17536">
        <v>134.68</v>
      </c>
      <c r="AP17536">
        <v>104.2</v>
      </c>
      <c r="AQ17536">
        <v>1</v>
      </c>
      <c r="AR17536">
        <v>976940</v>
      </c>
    </row>
    <row r="17537" spans="1:44" x14ac:dyDescent="0.25">
      <c r="A17537">
        <v>17535</v>
      </c>
      <c r="B17537">
        <v>1048</v>
      </c>
      <c r="C17537">
        <v>6376</v>
      </c>
      <c r="D17537">
        <v>6808</v>
      </c>
      <c r="E17537">
        <v>13853</v>
      </c>
      <c r="H17537" t="s">
        <v>20076</v>
      </c>
      <c r="I17537">
        <v>9</v>
      </c>
      <c r="J17537" t="s">
        <v>20665</v>
      </c>
      <c r="K17537" t="s">
        <v>33130</v>
      </c>
      <c r="N17537">
        <v>0</v>
      </c>
      <c r="O17537">
        <v>0</v>
      </c>
      <c r="P17537" t="s">
        <v>5561</v>
      </c>
      <c r="Q17537" t="s">
        <v>5561</v>
      </c>
      <c r="R17537" t="s">
        <v>5561</v>
      </c>
      <c r="S17537" t="s">
        <v>5562</v>
      </c>
      <c r="U17537" t="s">
        <v>20667</v>
      </c>
      <c r="V17537" t="s">
        <v>20668</v>
      </c>
      <c r="W17537">
        <v>4</v>
      </c>
      <c r="X17537" t="s">
        <v>1598</v>
      </c>
      <c r="Y17537">
        <v>2</v>
      </c>
      <c r="Z17537">
        <v>541.27985000000001</v>
      </c>
      <c r="AA17537">
        <v>1080.5451</v>
      </c>
      <c r="AB17537">
        <v>57542.8984375</v>
      </c>
      <c r="AC17537">
        <v>-1.6093999999999999</v>
      </c>
      <c r="AD17537">
        <v>0.55986000000000002</v>
      </c>
      <c r="AE17537">
        <v>-1.0496000000000001</v>
      </c>
      <c r="AF17537">
        <v>67.754999999999995</v>
      </c>
      <c r="AG17537">
        <v>0.93252999999999997</v>
      </c>
      <c r="AH17537">
        <v>68.296999999999997</v>
      </c>
      <c r="AI17537">
        <v>0.54191999999999996</v>
      </c>
      <c r="AK17537">
        <v>0.44552537798881497</v>
      </c>
      <c r="AL17537">
        <v>5.8299999999999997E-4</v>
      </c>
      <c r="AM17537">
        <v>1</v>
      </c>
      <c r="AN17537">
        <v>7286</v>
      </c>
      <c r="AO17537">
        <v>145.91999999999999</v>
      </c>
      <c r="AP17537">
        <v>139.47999999999999</v>
      </c>
      <c r="AQ17537">
        <v>1</v>
      </c>
      <c r="AR17537">
        <v>883210</v>
      </c>
    </row>
    <row r="17538" spans="1:44" x14ac:dyDescent="0.25">
      <c r="A17538">
        <v>17536</v>
      </c>
      <c r="B17538">
        <v>270</v>
      </c>
      <c r="C17538">
        <v>6377</v>
      </c>
      <c r="D17538">
        <v>6809</v>
      </c>
      <c r="E17538">
        <v>13854</v>
      </c>
      <c r="G17538">
        <v>321</v>
      </c>
      <c r="H17538" t="s">
        <v>20080</v>
      </c>
      <c r="I17538">
        <v>10</v>
      </c>
      <c r="J17538" t="s">
        <v>20643</v>
      </c>
      <c r="K17538" t="s">
        <v>33131</v>
      </c>
      <c r="L17538" t="s">
        <v>33132</v>
      </c>
      <c r="M17538" t="s">
        <v>33133</v>
      </c>
      <c r="N17538">
        <v>0</v>
      </c>
      <c r="O17538">
        <v>1</v>
      </c>
      <c r="P17538" t="s">
        <v>3038</v>
      </c>
      <c r="Q17538" t="s">
        <v>3038</v>
      </c>
      <c r="R17538" t="s">
        <v>3038</v>
      </c>
      <c r="S17538" t="s">
        <v>3039</v>
      </c>
      <c r="U17538" t="s">
        <v>20667</v>
      </c>
      <c r="V17538" t="s">
        <v>20668</v>
      </c>
      <c r="W17538">
        <v>4</v>
      </c>
      <c r="X17538" t="s">
        <v>1598</v>
      </c>
      <c r="Y17538">
        <v>2</v>
      </c>
      <c r="Z17538">
        <v>613.80790999999999</v>
      </c>
      <c r="AA17538">
        <v>1225.6013</v>
      </c>
      <c r="AB17538">
        <v>55360.78515625</v>
      </c>
      <c r="AC17538">
        <v>-1.63</v>
      </c>
      <c r="AD17538">
        <v>4.1110000000000001E-2</v>
      </c>
      <c r="AE17538">
        <v>-1.5889</v>
      </c>
      <c r="AF17538">
        <v>70.266999999999996</v>
      </c>
      <c r="AG17538">
        <v>1.1418999999999999</v>
      </c>
      <c r="AH17538">
        <v>70.709000000000003</v>
      </c>
      <c r="AI17538">
        <v>0.44173000000000001</v>
      </c>
      <c r="AK17538">
        <v>0.68974018096923795</v>
      </c>
      <c r="AL17538">
        <v>1.7918999999999999E-3</v>
      </c>
      <c r="AM17538">
        <v>1</v>
      </c>
      <c r="AN17538">
        <v>7578</v>
      </c>
      <c r="AO17538">
        <v>127.3</v>
      </c>
      <c r="AP17538">
        <v>127.3</v>
      </c>
      <c r="AQ17538">
        <v>1</v>
      </c>
      <c r="AR17538">
        <v>1407600</v>
      </c>
    </row>
    <row r="17539" spans="1:44" x14ac:dyDescent="0.25">
      <c r="A17539">
        <v>17537</v>
      </c>
      <c r="B17539">
        <v>270</v>
      </c>
      <c r="C17539">
        <v>6377</v>
      </c>
      <c r="D17539">
        <v>6810</v>
      </c>
      <c r="E17539">
        <v>13855</v>
      </c>
      <c r="H17539" t="s">
        <v>20080</v>
      </c>
      <c r="I17539">
        <v>10</v>
      </c>
      <c r="J17539" t="s">
        <v>20665</v>
      </c>
      <c r="K17539" t="s">
        <v>33134</v>
      </c>
      <c r="N17539">
        <v>0</v>
      </c>
      <c r="O17539">
        <v>0</v>
      </c>
      <c r="P17539" t="s">
        <v>3038</v>
      </c>
      <c r="Q17539" t="s">
        <v>3038</v>
      </c>
      <c r="R17539" t="s">
        <v>3038</v>
      </c>
      <c r="S17539" t="s">
        <v>3039</v>
      </c>
      <c r="U17539" t="s">
        <v>20667</v>
      </c>
      <c r="V17539" t="s">
        <v>20668</v>
      </c>
      <c r="W17539">
        <v>4</v>
      </c>
      <c r="X17539" t="s">
        <v>1598</v>
      </c>
      <c r="Y17539">
        <v>2</v>
      </c>
      <c r="Z17539">
        <v>605.81046000000003</v>
      </c>
      <c r="AA17539">
        <v>1209.6063999999999</v>
      </c>
      <c r="AB17539">
        <v>55871.88671875</v>
      </c>
      <c r="AC17539">
        <v>-0.96326999999999996</v>
      </c>
      <c r="AD17539">
        <v>-7.3841000000000004E-2</v>
      </c>
      <c r="AE17539">
        <v>-1.0370999999999999</v>
      </c>
      <c r="AF17539">
        <v>92.004000000000005</v>
      </c>
      <c r="AG17539">
        <v>0.92251000000000005</v>
      </c>
      <c r="AH17539">
        <v>92.444999999999993</v>
      </c>
      <c r="AI17539">
        <v>0.44173000000000001</v>
      </c>
      <c r="AK17539">
        <v>0.62057840824127197</v>
      </c>
      <c r="AL17539">
        <v>2.3310000000000001E-2</v>
      </c>
      <c r="AM17539">
        <v>1</v>
      </c>
      <c r="AN17539">
        <v>10209</v>
      </c>
      <c r="AO17539">
        <v>94.691999999999993</v>
      </c>
      <c r="AP17539">
        <v>79.105000000000004</v>
      </c>
      <c r="AQ17539">
        <v>1</v>
      </c>
      <c r="AR17539">
        <v>1089100</v>
      </c>
    </row>
    <row r="17540" spans="1:44" x14ac:dyDescent="0.25">
      <c r="A17540">
        <v>17538</v>
      </c>
      <c r="B17540">
        <v>532</v>
      </c>
      <c r="C17540">
        <v>6378</v>
      </c>
      <c r="D17540">
        <v>6811</v>
      </c>
      <c r="E17540">
        <v>13856</v>
      </c>
      <c r="H17540" t="s">
        <v>20083</v>
      </c>
      <c r="I17540">
        <v>14</v>
      </c>
      <c r="J17540" t="s">
        <v>20665</v>
      </c>
      <c r="K17540" t="s">
        <v>33135</v>
      </c>
      <c r="N17540">
        <v>0</v>
      </c>
      <c r="O17540">
        <v>0</v>
      </c>
      <c r="P17540" t="s">
        <v>3903</v>
      </c>
      <c r="Q17540" t="s">
        <v>3903</v>
      </c>
      <c r="R17540" t="s">
        <v>3903</v>
      </c>
      <c r="S17540" t="s">
        <v>3904</v>
      </c>
      <c r="U17540" t="s">
        <v>20667</v>
      </c>
      <c r="V17540" t="s">
        <v>20680</v>
      </c>
      <c r="W17540">
        <v>3</v>
      </c>
      <c r="X17540" t="s">
        <v>2036</v>
      </c>
      <c r="Y17540">
        <v>3</v>
      </c>
      <c r="Z17540">
        <v>506.61185</v>
      </c>
      <c r="AA17540">
        <v>1516.8136999999999</v>
      </c>
      <c r="AB17540">
        <v>59399.94140625</v>
      </c>
      <c r="AC17540">
        <v>-1.3609</v>
      </c>
      <c r="AD17540">
        <v>0.15129000000000001</v>
      </c>
      <c r="AE17540">
        <v>-1.2096</v>
      </c>
      <c r="AF17540">
        <v>81.198999999999998</v>
      </c>
      <c r="AG17540">
        <v>0.42442000000000002</v>
      </c>
      <c r="AH17540">
        <v>81.465000000000003</v>
      </c>
      <c r="AI17540">
        <v>0.26579000000000003</v>
      </c>
      <c r="AK17540">
        <v>0.575966477394104</v>
      </c>
      <c r="AL17540">
        <v>1.7721</v>
      </c>
      <c r="AM17540">
        <v>1</v>
      </c>
      <c r="AN17540">
        <v>7222</v>
      </c>
      <c r="AO17540">
        <v>13.413</v>
      </c>
      <c r="AP17540">
        <v>4.1256000000000004</v>
      </c>
      <c r="AQ17540">
        <v>1</v>
      </c>
      <c r="AR17540">
        <v>116380</v>
      </c>
    </row>
    <row r="17541" spans="1:44" x14ac:dyDescent="0.25">
      <c r="A17541">
        <v>17539</v>
      </c>
      <c r="B17541">
        <v>532</v>
      </c>
      <c r="C17541">
        <v>6378</v>
      </c>
      <c r="D17541">
        <v>6811</v>
      </c>
      <c r="E17541">
        <v>13857</v>
      </c>
      <c r="H17541" t="s">
        <v>20083</v>
      </c>
      <c r="I17541">
        <v>14</v>
      </c>
      <c r="J17541" t="s">
        <v>20665</v>
      </c>
      <c r="K17541" t="s">
        <v>33135</v>
      </c>
      <c r="N17541">
        <v>0</v>
      </c>
      <c r="O17541">
        <v>0</v>
      </c>
      <c r="P17541" t="s">
        <v>3903</v>
      </c>
      <c r="Q17541" t="s">
        <v>3903</v>
      </c>
      <c r="R17541" t="s">
        <v>3903</v>
      </c>
      <c r="S17541" t="s">
        <v>3904</v>
      </c>
      <c r="U17541" t="s">
        <v>20667</v>
      </c>
      <c r="V17541" t="s">
        <v>20668</v>
      </c>
      <c r="W17541">
        <v>4</v>
      </c>
      <c r="X17541" t="s">
        <v>1598</v>
      </c>
      <c r="Y17541">
        <v>2</v>
      </c>
      <c r="Z17541">
        <v>759.41413</v>
      </c>
      <c r="AA17541">
        <v>1516.8136999999999</v>
      </c>
      <c r="AB17541">
        <v>48788.1953125</v>
      </c>
      <c r="AC17541">
        <v>-1.4207000000000001</v>
      </c>
      <c r="AD17541">
        <v>1.5077E-2</v>
      </c>
      <c r="AE17541">
        <v>-1.4056</v>
      </c>
      <c r="AF17541">
        <v>110.68</v>
      </c>
      <c r="AG17541">
        <v>1.3887</v>
      </c>
      <c r="AH17541">
        <v>111.02</v>
      </c>
      <c r="AI17541">
        <v>0.34155000000000002</v>
      </c>
      <c r="AK17541">
        <v>0.677770555019379</v>
      </c>
      <c r="AL17541" s="24">
        <v>2.9872999999999999E-14</v>
      </c>
      <c r="AM17541">
        <v>1</v>
      </c>
      <c r="AN17541">
        <v>12295</v>
      </c>
      <c r="AO17541">
        <v>197.36</v>
      </c>
      <c r="AP17541">
        <v>167.87</v>
      </c>
      <c r="AQ17541">
        <v>1</v>
      </c>
      <c r="AR17541">
        <v>4893800</v>
      </c>
    </row>
    <row r="17542" spans="1:44" x14ac:dyDescent="0.25">
      <c r="A17542">
        <v>17540</v>
      </c>
      <c r="B17542">
        <v>704</v>
      </c>
      <c r="C17542">
        <v>6379</v>
      </c>
      <c r="D17542">
        <v>6812</v>
      </c>
      <c r="E17542">
        <v>13858</v>
      </c>
      <c r="H17542" t="s">
        <v>20084</v>
      </c>
      <c r="I17542">
        <v>12</v>
      </c>
      <c r="J17542" t="s">
        <v>20665</v>
      </c>
      <c r="K17542" t="s">
        <v>33136</v>
      </c>
      <c r="N17542">
        <v>0</v>
      </c>
      <c r="O17542">
        <v>0</v>
      </c>
      <c r="P17542" t="s">
        <v>4458</v>
      </c>
      <c r="Q17542" t="s">
        <v>4458</v>
      </c>
      <c r="R17542" t="s">
        <v>4458</v>
      </c>
      <c r="S17542" t="s">
        <v>4459</v>
      </c>
      <c r="U17542" t="s">
        <v>20667</v>
      </c>
      <c r="V17542" t="s">
        <v>20668</v>
      </c>
      <c r="W17542">
        <v>4</v>
      </c>
      <c r="X17542" t="s">
        <v>1598</v>
      </c>
      <c r="Y17542">
        <v>2</v>
      </c>
      <c r="Z17542">
        <v>709.87991999999997</v>
      </c>
      <c r="AA17542">
        <v>1417.7453</v>
      </c>
      <c r="AB17542">
        <v>57082.04296875</v>
      </c>
      <c r="AC17542">
        <v>-0.96064000000000005</v>
      </c>
      <c r="AD17542">
        <v>0.84911999999999999</v>
      </c>
      <c r="AE17542">
        <v>-0.11153</v>
      </c>
      <c r="AF17542">
        <v>85.453999999999994</v>
      </c>
      <c r="AG17542">
        <v>0.79547000000000001</v>
      </c>
      <c r="AH17542">
        <v>85.894999999999996</v>
      </c>
      <c r="AI17542">
        <v>0.44173000000000001</v>
      </c>
      <c r="AK17542">
        <v>0.88487255573272705</v>
      </c>
      <c r="AL17542" s="24">
        <v>1.0999999999999999E-15</v>
      </c>
      <c r="AM17542">
        <v>1</v>
      </c>
      <c r="AN17542">
        <v>9463</v>
      </c>
      <c r="AO17542">
        <v>218.15</v>
      </c>
      <c r="AP17542">
        <v>218.15</v>
      </c>
      <c r="AQ17542">
        <v>1</v>
      </c>
      <c r="AR17542">
        <v>558140</v>
      </c>
    </row>
    <row r="17543" spans="1:44" x14ac:dyDescent="0.25">
      <c r="A17543">
        <v>17541</v>
      </c>
      <c r="B17543">
        <v>1010</v>
      </c>
      <c r="C17543">
        <v>6380</v>
      </c>
      <c r="D17543">
        <v>6813</v>
      </c>
      <c r="E17543">
        <v>13859</v>
      </c>
      <c r="H17543" t="s">
        <v>20086</v>
      </c>
      <c r="I17543">
        <v>14</v>
      </c>
      <c r="J17543" t="s">
        <v>20665</v>
      </c>
      <c r="K17543" t="s">
        <v>33137</v>
      </c>
      <c r="N17543">
        <v>0</v>
      </c>
      <c r="O17543">
        <v>0</v>
      </c>
      <c r="P17543" t="s">
        <v>5433</v>
      </c>
      <c r="Q17543" t="s">
        <v>5433</v>
      </c>
      <c r="R17543" t="s">
        <v>5433</v>
      </c>
      <c r="S17543" t="s">
        <v>5434</v>
      </c>
      <c r="U17543" t="s">
        <v>20667</v>
      </c>
      <c r="V17543" t="s">
        <v>20678</v>
      </c>
      <c r="W17543">
        <v>2</v>
      </c>
      <c r="X17543" t="s">
        <v>2037</v>
      </c>
      <c r="Y17543">
        <v>3</v>
      </c>
      <c r="Z17543">
        <v>582.30916000000002</v>
      </c>
      <c r="AA17543">
        <v>1743.9057</v>
      </c>
      <c r="AB17543">
        <v>57900.84765625</v>
      </c>
      <c r="AC17543">
        <v>-1.2541</v>
      </c>
      <c r="AD17543">
        <v>-0.35539999999999999</v>
      </c>
      <c r="AE17543">
        <v>-1.6094999999999999</v>
      </c>
      <c r="AF17543">
        <v>71.111000000000004</v>
      </c>
      <c r="AG17543">
        <v>0.39998</v>
      </c>
      <c r="AH17543">
        <v>71.471999999999994</v>
      </c>
      <c r="AI17543">
        <v>0.36088999999999999</v>
      </c>
      <c r="AK17543">
        <v>0.87581074237823497</v>
      </c>
      <c r="AL17543">
        <v>1.075E-3</v>
      </c>
      <c r="AM17543">
        <v>1</v>
      </c>
      <c r="AN17543">
        <v>6804</v>
      </c>
      <c r="AO17543">
        <v>107.06</v>
      </c>
      <c r="AP17543">
        <v>101.34</v>
      </c>
      <c r="AQ17543">
        <v>1</v>
      </c>
      <c r="AR17543">
        <v>385590</v>
      </c>
    </row>
    <row r="17544" spans="1:44" x14ac:dyDescent="0.25">
      <c r="A17544">
        <v>17542</v>
      </c>
      <c r="B17544">
        <v>1010</v>
      </c>
      <c r="C17544">
        <v>6380</v>
      </c>
      <c r="D17544">
        <v>6813</v>
      </c>
      <c r="H17544" t="s">
        <v>20086</v>
      </c>
      <c r="I17544">
        <v>14</v>
      </c>
      <c r="J17544" t="s">
        <v>20665</v>
      </c>
      <c r="N17544">
        <v>0</v>
      </c>
      <c r="O17544">
        <v>0</v>
      </c>
      <c r="P17544" t="s">
        <v>5433</v>
      </c>
      <c r="Q17544" t="s">
        <v>5433</v>
      </c>
      <c r="R17544" t="s">
        <v>5433</v>
      </c>
      <c r="S17544" t="s">
        <v>5434</v>
      </c>
      <c r="U17544" t="s">
        <v>20683</v>
      </c>
      <c r="V17544" t="s">
        <v>20676</v>
      </c>
      <c r="W17544">
        <v>1</v>
      </c>
      <c r="X17544" t="s">
        <v>2038</v>
      </c>
      <c r="Y17544">
        <v>3</v>
      </c>
      <c r="Z17544">
        <v>582.30916000000002</v>
      </c>
      <c r="AA17544">
        <v>1743.9057</v>
      </c>
      <c r="AB17544" t="s">
        <v>6762</v>
      </c>
      <c r="AC17544">
        <v>-0.28602</v>
      </c>
      <c r="AD17544">
        <v>-0.47255999999999998</v>
      </c>
      <c r="AE17544">
        <v>-0.75858000000000003</v>
      </c>
      <c r="AF17544">
        <v>71.47</v>
      </c>
      <c r="AG17544">
        <v>0.37008000000000002</v>
      </c>
      <c r="AH17544">
        <v>71.47</v>
      </c>
      <c r="AI17544">
        <v>0</v>
      </c>
      <c r="AJ17544">
        <v>-1.3351000000000001E-3</v>
      </c>
      <c r="AK17544" t="s">
        <v>6762</v>
      </c>
      <c r="AL17544">
        <v>1</v>
      </c>
      <c r="AM17544">
        <v>0</v>
      </c>
      <c r="AO17544" t="s">
        <v>6762</v>
      </c>
      <c r="AP17544" t="s">
        <v>6762</v>
      </c>
      <c r="AQ17544">
        <v>0</v>
      </c>
      <c r="AR17544">
        <v>61624</v>
      </c>
    </row>
    <row r="17545" spans="1:44" x14ac:dyDescent="0.25">
      <c r="A17545">
        <v>17543</v>
      </c>
      <c r="B17545">
        <v>1010</v>
      </c>
      <c r="C17545">
        <v>6380</v>
      </c>
      <c r="D17545">
        <v>6813</v>
      </c>
      <c r="H17545" t="s">
        <v>20086</v>
      </c>
      <c r="I17545">
        <v>14</v>
      </c>
      <c r="J17545" t="s">
        <v>20665</v>
      </c>
      <c r="N17545">
        <v>0</v>
      </c>
      <c r="O17545">
        <v>0</v>
      </c>
      <c r="P17545" t="s">
        <v>5433</v>
      </c>
      <c r="Q17545" t="s">
        <v>5433</v>
      </c>
      <c r="R17545" t="s">
        <v>5433</v>
      </c>
      <c r="S17545" t="s">
        <v>5434</v>
      </c>
      <c r="U17545" t="s">
        <v>20683</v>
      </c>
      <c r="V17545" t="s">
        <v>20680</v>
      </c>
      <c r="W17545">
        <v>3</v>
      </c>
      <c r="X17545" t="s">
        <v>2036</v>
      </c>
      <c r="Y17545">
        <v>3</v>
      </c>
      <c r="Z17545">
        <v>582.30916000000002</v>
      </c>
      <c r="AA17545">
        <v>1743.9057</v>
      </c>
      <c r="AB17545">
        <v>59581.45703125</v>
      </c>
      <c r="AC17545">
        <v>-1.2950999999999999</v>
      </c>
      <c r="AD17545">
        <v>0.62483</v>
      </c>
      <c r="AE17545">
        <v>-0.67025000000000001</v>
      </c>
      <c r="AF17545">
        <v>71.260000000000005</v>
      </c>
      <c r="AG17545">
        <v>0.31586999999999998</v>
      </c>
      <c r="AH17545">
        <v>71.525000000000006</v>
      </c>
      <c r="AI17545">
        <v>0.26546999999999998</v>
      </c>
      <c r="AJ17545">
        <v>5.3871000000000002E-2</v>
      </c>
      <c r="AK17545" t="s">
        <v>6762</v>
      </c>
      <c r="AL17545">
        <v>1</v>
      </c>
      <c r="AM17545">
        <v>0</v>
      </c>
      <c r="AO17545" t="s">
        <v>6762</v>
      </c>
      <c r="AP17545" t="s">
        <v>6762</v>
      </c>
      <c r="AQ17545">
        <v>0</v>
      </c>
      <c r="AR17545">
        <v>99047</v>
      </c>
    </row>
    <row r="17546" spans="1:44" x14ac:dyDescent="0.25">
      <c r="A17546">
        <v>17544</v>
      </c>
      <c r="B17546">
        <v>966</v>
      </c>
      <c r="C17546">
        <v>6381</v>
      </c>
      <c r="D17546">
        <v>6814</v>
      </c>
      <c r="E17546">
        <v>13860</v>
      </c>
      <c r="H17546" t="s">
        <v>20088</v>
      </c>
      <c r="I17546">
        <v>15</v>
      </c>
      <c r="J17546" t="s">
        <v>20665</v>
      </c>
      <c r="K17546" t="s">
        <v>33138</v>
      </c>
      <c r="N17546">
        <v>0</v>
      </c>
      <c r="O17546">
        <v>0</v>
      </c>
      <c r="P17546" t="s">
        <v>5301</v>
      </c>
      <c r="Q17546" t="s">
        <v>5301</v>
      </c>
      <c r="R17546" t="s">
        <v>5301</v>
      </c>
      <c r="S17546" t="s">
        <v>5302</v>
      </c>
      <c r="U17546" t="s">
        <v>20667</v>
      </c>
      <c r="V17546" t="s">
        <v>20668</v>
      </c>
      <c r="W17546">
        <v>4</v>
      </c>
      <c r="X17546" t="s">
        <v>1598</v>
      </c>
      <c r="Y17546">
        <v>3</v>
      </c>
      <c r="Z17546">
        <v>529.95074999999997</v>
      </c>
      <c r="AA17546">
        <v>1586.8304000000001</v>
      </c>
      <c r="AB17546">
        <v>59790.6484375</v>
      </c>
      <c r="AC17546">
        <v>-1.7797000000000001</v>
      </c>
      <c r="AD17546">
        <v>1.1207E-2</v>
      </c>
      <c r="AE17546">
        <v>-1.7685</v>
      </c>
      <c r="AF17546">
        <v>72.891999999999996</v>
      </c>
      <c r="AG17546">
        <v>0.68754999999999999</v>
      </c>
      <c r="AH17546">
        <v>73.334000000000003</v>
      </c>
      <c r="AI17546">
        <v>0.44173000000000001</v>
      </c>
      <c r="AK17546">
        <v>0.70315319299697898</v>
      </c>
      <c r="AL17546" s="24">
        <v>6.5230999999999999E-5</v>
      </c>
      <c r="AM17546">
        <v>1</v>
      </c>
      <c r="AN17546">
        <v>7930</v>
      </c>
      <c r="AO17546">
        <v>115.33</v>
      </c>
      <c r="AP17546">
        <v>95.721999999999994</v>
      </c>
      <c r="AQ17546">
        <v>1</v>
      </c>
      <c r="AR17546">
        <v>701830</v>
      </c>
    </row>
    <row r="17547" spans="1:44" x14ac:dyDescent="0.25">
      <c r="A17547">
        <v>17545</v>
      </c>
      <c r="B17547">
        <v>966</v>
      </c>
      <c r="C17547">
        <v>6381</v>
      </c>
      <c r="D17547">
        <v>6814</v>
      </c>
      <c r="H17547" t="s">
        <v>20088</v>
      </c>
      <c r="I17547">
        <v>15</v>
      </c>
      <c r="J17547" t="s">
        <v>20665</v>
      </c>
      <c r="N17547">
        <v>0</v>
      </c>
      <c r="O17547">
        <v>0</v>
      </c>
      <c r="P17547" t="s">
        <v>5301</v>
      </c>
      <c r="Q17547" t="s">
        <v>5301</v>
      </c>
      <c r="R17547" t="s">
        <v>5301</v>
      </c>
      <c r="S17547" t="s">
        <v>5302</v>
      </c>
      <c r="U17547" t="s">
        <v>20683</v>
      </c>
      <c r="V17547" t="s">
        <v>20680</v>
      </c>
      <c r="W17547">
        <v>3</v>
      </c>
      <c r="X17547" t="s">
        <v>2036</v>
      </c>
      <c r="Y17547">
        <v>3</v>
      </c>
      <c r="Z17547">
        <v>529.95074999999997</v>
      </c>
      <c r="AA17547">
        <v>1586.8304000000001</v>
      </c>
      <c r="AB17547">
        <v>57996.75</v>
      </c>
      <c r="AC17547">
        <v>-1.2808999999999999</v>
      </c>
      <c r="AD17547">
        <v>-0.1784</v>
      </c>
      <c r="AE17547">
        <v>-1.4593</v>
      </c>
      <c r="AF17547">
        <v>73.132000000000005</v>
      </c>
      <c r="AG17547">
        <v>0.61685999999999996</v>
      </c>
      <c r="AH17547">
        <v>73.397999999999996</v>
      </c>
      <c r="AI17547">
        <v>0.26546999999999998</v>
      </c>
      <c r="AJ17547">
        <v>6.3521999999999995E-2</v>
      </c>
      <c r="AK17547" t="s">
        <v>6762</v>
      </c>
      <c r="AL17547">
        <v>1</v>
      </c>
      <c r="AM17547">
        <v>0</v>
      </c>
      <c r="AO17547" t="s">
        <v>6762</v>
      </c>
      <c r="AP17547" t="s">
        <v>6762</v>
      </c>
      <c r="AQ17547">
        <v>0</v>
      </c>
      <c r="AR17547">
        <v>89713</v>
      </c>
    </row>
    <row r="17548" spans="1:44" x14ac:dyDescent="0.25">
      <c r="A17548">
        <v>17546</v>
      </c>
      <c r="B17548">
        <v>1281</v>
      </c>
      <c r="C17548">
        <v>6382</v>
      </c>
      <c r="D17548">
        <v>6815</v>
      </c>
      <c r="E17548">
        <v>13861</v>
      </c>
      <c r="G17548">
        <v>1315</v>
      </c>
      <c r="H17548" t="s">
        <v>20092</v>
      </c>
      <c r="I17548">
        <v>7</v>
      </c>
      <c r="J17548" t="s">
        <v>20643</v>
      </c>
      <c r="K17548" t="s">
        <v>33139</v>
      </c>
      <c r="L17548" t="s">
        <v>33140</v>
      </c>
      <c r="M17548" t="s">
        <v>33141</v>
      </c>
      <c r="N17548">
        <v>0</v>
      </c>
      <c r="O17548">
        <v>1</v>
      </c>
      <c r="P17548" t="s">
        <v>6293</v>
      </c>
      <c r="Q17548" t="s">
        <v>6293</v>
      </c>
      <c r="R17548" t="s">
        <v>6293</v>
      </c>
      <c r="S17548" t="s">
        <v>6294</v>
      </c>
      <c r="U17548" t="s">
        <v>20667</v>
      </c>
      <c r="V17548" t="s">
        <v>20668</v>
      </c>
      <c r="W17548">
        <v>4</v>
      </c>
      <c r="X17548" t="s">
        <v>1598</v>
      </c>
      <c r="Y17548">
        <v>2</v>
      </c>
      <c r="Z17548">
        <v>447.21292</v>
      </c>
      <c r="AA17548">
        <v>892.41129000000001</v>
      </c>
      <c r="AB17548">
        <v>64980.50390625</v>
      </c>
      <c r="AC17548">
        <v>-1.6560999999999999</v>
      </c>
      <c r="AD17548">
        <v>0.30545</v>
      </c>
      <c r="AE17548">
        <v>-1.3506</v>
      </c>
      <c r="AF17548">
        <v>22.565999999999999</v>
      </c>
      <c r="AG17548">
        <v>1.6567000000000001</v>
      </c>
      <c r="AH17548">
        <v>22.707000000000001</v>
      </c>
      <c r="AI17548">
        <v>0.14116999999999999</v>
      </c>
      <c r="AK17548">
        <v>0.95603775978088401</v>
      </c>
      <c r="AL17548">
        <v>4.3676E-2</v>
      </c>
      <c r="AM17548">
        <v>1</v>
      </c>
      <c r="AN17548">
        <v>1338</v>
      </c>
      <c r="AO17548">
        <v>88.733999999999995</v>
      </c>
      <c r="AP17548">
        <v>88.733999999999995</v>
      </c>
      <c r="AQ17548">
        <v>1</v>
      </c>
      <c r="AR17548">
        <v>2508300</v>
      </c>
    </row>
    <row r="17549" spans="1:44" x14ac:dyDescent="0.25">
      <c r="A17549">
        <v>17547</v>
      </c>
      <c r="B17549">
        <v>1281</v>
      </c>
      <c r="C17549">
        <v>6382</v>
      </c>
      <c r="D17549">
        <v>6816</v>
      </c>
      <c r="E17549">
        <v>13862</v>
      </c>
      <c r="H17549" t="s">
        <v>20092</v>
      </c>
      <c r="I17549">
        <v>7</v>
      </c>
      <c r="J17549" t="s">
        <v>20665</v>
      </c>
      <c r="K17549" t="s">
        <v>33142</v>
      </c>
      <c r="N17549">
        <v>0</v>
      </c>
      <c r="O17549">
        <v>0</v>
      </c>
      <c r="P17549" t="s">
        <v>6293</v>
      </c>
      <c r="Q17549" t="s">
        <v>6293</v>
      </c>
      <c r="R17549" t="s">
        <v>6293</v>
      </c>
      <c r="S17549" t="s">
        <v>6294</v>
      </c>
      <c r="U17549" t="s">
        <v>20667</v>
      </c>
      <c r="V17549" t="s">
        <v>20668</v>
      </c>
      <c r="W17549">
        <v>4</v>
      </c>
      <c r="X17549" t="s">
        <v>1598</v>
      </c>
      <c r="Y17549">
        <v>2</v>
      </c>
      <c r="Z17549">
        <v>439.21546000000001</v>
      </c>
      <c r="AA17549">
        <v>876.41637000000003</v>
      </c>
      <c r="AB17549">
        <v>64770.6015625</v>
      </c>
      <c r="AC17549">
        <v>-1.3722000000000001</v>
      </c>
      <c r="AD17549">
        <v>0.10846</v>
      </c>
      <c r="AE17549">
        <v>-1.2637</v>
      </c>
      <c r="AF17549">
        <v>32.308999999999997</v>
      </c>
      <c r="AG17549">
        <v>0.57837000000000005</v>
      </c>
      <c r="AH17549">
        <v>32.651000000000003</v>
      </c>
      <c r="AI17549">
        <v>0.34154000000000001</v>
      </c>
      <c r="AK17549">
        <v>0.86708313226699796</v>
      </c>
      <c r="AL17549">
        <v>3.2267999999999998E-2</v>
      </c>
      <c r="AM17549">
        <v>1</v>
      </c>
      <c r="AN17549">
        <v>2592</v>
      </c>
      <c r="AO17549">
        <v>117.7</v>
      </c>
      <c r="AP17549">
        <v>79.460999999999999</v>
      </c>
      <c r="AQ17549">
        <v>1</v>
      </c>
      <c r="AR17549">
        <v>2920000</v>
      </c>
    </row>
    <row r="17550" spans="1:44" x14ac:dyDescent="0.25">
      <c r="A17550">
        <v>17548</v>
      </c>
      <c r="B17550">
        <v>1281</v>
      </c>
      <c r="C17550">
        <v>6383</v>
      </c>
      <c r="D17550">
        <v>6817</v>
      </c>
      <c r="E17550">
        <v>13863</v>
      </c>
      <c r="G17550">
        <v>1315</v>
      </c>
      <c r="H17550" t="s">
        <v>20095</v>
      </c>
      <c r="I17550">
        <v>15</v>
      </c>
      <c r="J17550" t="s">
        <v>20643</v>
      </c>
      <c r="K17550" t="s">
        <v>33143</v>
      </c>
      <c r="L17550" t="s">
        <v>33144</v>
      </c>
      <c r="M17550" t="s">
        <v>33145</v>
      </c>
      <c r="N17550">
        <v>0</v>
      </c>
      <c r="O17550">
        <v>1</v>
      </c>
      <c r="P17550" t="s">
        <v>6293</v>
      </c>
      <c r="Q17550" t="s">
        <v>6293</v>
      </c>
      <c r="R17550" t="s">
        <v>6293</v>
      </c>
      <c r="S17550" t="s">
        <v>6294</v>
      </c>
      <c r="U17550" t="s">
        <v>20667</v>
      </c>
      <c r="V17550" t="s">
        <v>20678</v>
      </c>
      <c r="W17550">
        <v>2</v>
      </c>
      <c r="X17550" t="s">
        <v>2037</v>
      </c>
      <c r="Y17550">
        <v>3</v>
      </c>
      <c r="Z17550">
        <v>602.64158999999995</v>
      </c>
      <c r="AA17550">
        <v>1804.9029</v>
      </c>
      <c r="AB17550">
        <v>55879.09765625</v>
      </c>
      <c r="AC17550">
        <v>-0.80471999999999999</v>
      </c>
      <c r="AD17550">
        <v>0.19719</v>
      </c>
      <c r="AE17550">
        <v>-0.60753000000000001</v>
      </c>
      <c r="AF17550">
        <v>75.064999999999998</v>
      </c>
      <c r="AG17550">
        <v>0.41632000000000002</v>
      </c>
      <c r="AH17550">
        <v>75.426000000000002</v>
      </c>
      <c r="AI17550">
        <v>0.36088999999999999</v>
      </c>
      <c r="AK17550">
        <v>0.81442314386367798</v>
      </c>
      <c r="AL17550">
        <v>6.5830999999999995E-4</v>
      </c>
      <c r="AM17550">
        <v>1</v>
      </c>
      <c r="AN17550">
        <v>7230</v>
      </c>
      <c r="AO17550">
        <v>101.53</v>
      </c>
      <c r="AP17550">
        <v>84.28</v>
      </c>
      <c r="AQ17550">
        <v>1</v>
      </c>
      <c r="AR17550">
        <v>503550</v>
      </c>
    </row>
    <row r="17551" spans="1:44" x14ac:dyDescent="0.25">
      <c r="A17551">
        <v>17549</v>
      </c>
      <c r="B17551">
        <v>1281</v>
      </c>
      <c r="C17551">
        <v>6383</v>
      </c>
      <c r="D17551">
        <v>6817</v>
      </c>
      <c r="E17551">
        <v>13864</v>
      </c>
      <c r="G17551">
        <v>1315</v>
      </c>
      <c r="H17551" t="s">
        <v>20095</v>
      </c>
      <c r="I17551">
        <v>15</v>
      </c>
      <c r="J17551" t="s">
        <v>20643</v>
      </c>
      <c r="K17551" t="s">
        <v>33143</v>
      </c>
      <c r="L17551" t="s">
        <v>33144</v>
      </c>
      <c r="M17551" t="s">
        <v>33146</v>
      </c>
      <c r="N17551">
        <v>0</v>
      </c>
      <c r="O17551">
        <v>1</v>
      </c>
      <c r="P17551" t="s">
        <v>6293</v>
      </c>
      <c r="Q17551" t="s">
        <v>6293</v>
      </c>
      <c r="R17551" t="s">
        <v>6293</v>
      </c>
      <c r="S17551" t="s">
        <v>6294</v>
      </c>
      <c r="U17551" t="s">
        <v>20667</v>
      </c>
      <c r="V17551" t="s">
        <v>20680</v>
      </c>
      <c r="W17551">
        <v>3</v>
      </c>
      <c r="X17551" t="s">
        <v>2036</v>
      </c>
      <c r="Y17551">
        <v>3</v>
      </c>
      <c r="Z17551">
        <v>602.64158999999995</v>
      </c>
      <c r="AA17551">
        <v>1804.9029</v>
      </c>
      <c r="AB17551">
        <v>54508.05859375</v>
      </c>
      <c r="AC17551">
        <v>-0.68271000000000004</v>
      </c>
      <c r="AD17551">
        <v>-0.11459</v>
      </c>
      <c r="AE17551">
        <v>-0.79730000000000001</v>
      </c>
      <c r="AF17551">
        <v>75.263999999999996</v>
      </c>
      <c r="AG17551">
        <v>0.53720999999999997</v>
      </c>
      <c r="AH17551">
        <v>75.528999999999996</v>
      </c>
      <c r="AI17551">
        <v>0.26546999999999998</v>
      </c>
      <c r="AK17551">
        <v>0.77639031410217296</v>
      </c>
      <c r="AL17551" s="24">
        <v>1.4455E-6</v>
      </c>
      <c r="AM17551">
        <v>1</v>
      </c>
      <c r="AN17551">
        <v>6664</v>
      </c>
      <c r="AO17551">
        <v>131.32</v>
      </c>
      <c r="AP17551">
        <v>122.98</v>
      </c>
      <c r="AQ17551">
        <v>1</v>
      </c>
      <c r="AR17551">
        <v>410120</v>
      </c>
    </row>
    <row r="17552" spans="1:44" x14ac:dyDescent="0.25">
      <c r="A17552">
        <v>17550</v>
      </c>
      <c r="B17552">
        <v>1281</v>
      </c>
      <c r="C17552">
        <v>6383</v>
      </c>
      <c r="D17552">
        <v>6817</v>
      </c>
      <c r="E17552">
        <v>13865</v>
      </c>
      <c r="G17552">
        <v>1315</v>
      </c>
      <c r="H17552" t="s">
        <v>20095</v>
      </c>
      <c r="I17552">
        <v>15</v>
      </c>
      <c r="J17552" t="s">
        <v>20643</v>
      </c>
      <c r="K17552" t="s">
        <v>33143</v>
      </c>
      <c r="L17552" t="s">
        <v>33144</v>
      </c>
      <c r="M17552" t="s">
        <v>33147</v>
      </c>
      <c r="N17552">
        <v>0</v>
      </c>
      <c r="O17552">
        <v>1</v>
      </c>
      <c r="P17552" t="s">
        <v>6293</v>
      </c>
      <c r="Q17552" t="s">
        <v>6293</v>
      </c>
      <c r="R17552" t="s">
        <v>6293</v>
      </c>
      <c r="S17552" t="s">
        <v>6294</v>
      </c>
      <c r="U17552" t="s">
        <v>20667</v>
      </c>
      <c r="V17552" t="s">
        <v>20680</v>
      </c>
      <c r="W17552">
        <v>3</v>
      </c>
      <c r="X17552" t="s">
        <v>2036</v>
      </c>
      <c r="Y17552">
        <v>4</v>
      </c>
      <c r="Z17552">
        <v>452.23300999999998</v>
      </c>
      <c r="AA17552">
        <v>1804.9029</v>
      </c>
      <c r="AB17552">
        <v>59187.65625</v>
      </c>
      <c r="AC17552">
        <v>-1.1422000000000001</v>
      </c>
      <c r="AD17552">
        <v>5.4259000000000002E-2</v>
      </c>
      <c r="AE17552">
        <v>-1.0879000000000001</v>
      </c>
      <c r="AF17552">
        <v>76.445999999999998</v>
      </c>
      <c r="AG17552">
        <v>0.35665000000000002</v>
      </c>
      <c r="AH17552">
        <v>76.611000000000004</v>
      </c>
      <c r="AI17552">
        <v>0.16569999999999999</v>
      </c>
      <c r="AK17552">
        <v>0.60958963632583596</v>
      </c>
      <c r="AL17552">
        <v>0.36276000000000003</v>
      </c>
      <c r="AM17552">
        <v>1</v>
      </c>
      <c r="AN17552">
        <v>6789</v>
      </c>
      <c r="AO17552">
        <v>35.656999999999996</v>
      </c>
      <c r="AP17552">
        <v>35.656999999999996</v>
      </c>
      <c r="AQ17552">
        <v>1</v>
      </c>
      <c r="AR17552">
        <v>155200</v>
      </c>
    </row>
    <row r="17553" spans="1:44" x14ac:dyDescent="0.25">
      <c r="A17553">
        <v>17551</v>
      </c>
      <c r="B17553">
        <v>1281</v>
      </c>
      <c r="C17553">
        <v>6383</v>
      </c>
      <c r="D17553">
        <v>6817</v>
      </c>
      <c r="G17553">
        <v>1315</v>
      </c>
      <c r="H17553" t="s">
        <v>20095</v>
      </c>
      <c r="I17553">
        <v>15</v>
      </c>
      <c r="J17553" t="s">
        <v>20643</v>
      </c>
      <c r="N17553">
        <v>0</v>
      </c>
      <c r="O17553">
        <v>1</v>
      </c>
      <c r="P17553" t="s">
        <v>6293</v>
      </c>
      <c r="Q17553" t="s">
        <v>6293</v>
      </c>
      <c r="R17553" t="s">
        <v>6293</v>
      </c>
      <c r="S17553" t="s">
        <v>6294</v>
      </c>
      <c r="U17553" t="s">
        <v>20683</v>
      </c>
      <c r="V17553" t="s">
        <v>20676</v>
      </c>
      <c r="W17553">
        <v>1</v>
      </c>
      <c r="X17553" t="s">
        <v>2038</v>
      </c>
      <c r="Y17553">
        <v>3</v>
      </c>
      <c r="Z17553">
        <v>602.64158999999995</v>
      </c>
      <c r="AA17553">
        <v>1804.9029</v>
      </c>
      <c r="AB17553">
        <v>56469.2890625</v>
      </c>
      <c r="AC17553">
        <v>-0.26408999999999999</v>
      </c>
      <c r="AD17553">
        <v>0.13683000000000001</v>
      </c>
      <c r="AE17553">
        <v>-0.12726000000000001</v>
      </c>
      <c r="AF17553">
        <v>75.445999999999998</v>
      </c>
      <c r="AG17553">
        <v>0.32201999999999997</v>
      </c>
      <c r="AH17553">
        <v>75.445999999999998</v>
      </c>
      <c r="AI17553">
        <v>0</v>
      </c>
      <c r="AJ17553">
        <v>-8.3701999999999999E-2</v>
      </c>
      <c r="AK17553" t="s">
        <v>6762</v>
      </c>
      <c r="AL17553">
        <v>1</v>
      </c>
      <c r="AM17553">
        <v>0</v>
      </c>
      <c r="AO17553" t="s">
        <v>6762</v>
      </c>
      <c r="AP17553" t="s">
        <v>6762</v>
      </c>
      <c r="AQ17553">
        <v>0</v>
      </c>
      <c r="AR17553">
        <v>183020</v>
      </c>
    </row>
    <row r="17554" spans="1:44" x14ac:dyDescent="0.25">
      <c r="A17554">
        <v>17552</v>
      </c>
      <c r="B17554">
        <v>1281</v>
      </c>
      <c r="C17554">
        <v>6383</v>
      </c>
      <c r="D17554">
        <v>6817</v>
      </c>
      <c r="G17554">
        <v>1315</v>
      </c>
      <c r="H17554" t="s">
        <v>20095</v>
      </c>
      <c r="I17554">
        <v>15</v>
      </c>
      <c r="J17554" t="s">
        <v>20643</v>
      </c>
      <c r="N17554">
        <v>0</v>
      </c>
      <c r="O17554">
        <v>1</v>
      </c>
      <c r="P17554" t="s">
        <v>6293</v>
      </c>
      <c r="Q17554" t="s">
        <v>6293</v>
      </c>
      <c r="R17554" t="s">
        <v>6293</v>
      </c>
      <c r="S17554" t="s">
        <v>6294</v>
      </c>
      <c r="U17554" t="s">
        <v>20683</v>
      </c>
      <c r="V17554" t="s">
        <v>20676</v>
      </c>
      <c r="W17554">
        <v>1</v>
      </c>
      <c r="X17554" t="s">
        <v>2038</v>
      </c>
      <c r="Y17554">
        <v>3</v>
      </c>
      <c r="Z17554">
        <v>602.64158999999995</v>
      </c>
      <c r="AA17554">
        <v>1804.9029</v>
      </c>
      <c r="AB17554">
        <v>57772.71875</v>
      </c>
      <c r="AC17554">
        <v>-0.155</v>
      </c>
      <c r="AD17554">
        <v>0.22650999999999999</v>
      </c>
      <c r="AE17554">
        <v>7.1506E-2</v>
      </c>
      <c r="AF17554">
        <v>76.653999999999996</v>
      </c>
      <c r="AG17554">
        <v>0.41735</v>
      </c>
      <c r="AH17554">
        <v>76.653999999999996</v>
      </c>
      <c r="AI17554">
        <v>0</v>
      </c>
      <c r="AJ17554">
        <v>1.2284999999999999</v>
      </c>
      <c r="AK17554" t="s">
        <v>6762</v>
      </c>
      <c r="AL17554">
        <v>1</v>
      </c>
      <c r="AM17554">
        <v>0</v>
      </c>
      <c r="AO17554" t="s">
        <v>6762</v>
      </c>
      <c r="AP17554" t="s">
        <v>6762</v>
      </c>
      <c r="AQ17554">
        <v>0</v>
      </c>
      <c r="AR17554">
        <v>162120</v>
      </c>
    </row>
    <row r="17555" spans="1:44" x14ac:dyDescent="0.25">
      <c r="A17555">
        <v>17553</v>
      </c>
      <c r="B17555">
        <v>1281</v>
      </c>
      <c r="C17555">
        <v>6383</v>
      </c>
      <c r="D17555">
        <v>6817</v>
      </c>
      <c r="G17555">
        <v>1315</v>
      </c>
      <c r="H17555" t="s">
        <v>20095</v>
      </c>
      <c r="I17555">
        <v>15</v>
      </c>
      <c r="J17555" t="s">
        <v>20643</v>
      </c>
      <c r="N17555">
        <v>0</v>
      </c>
      <c r="O17555">
        <v>1</v>
      </c>
      <c r="P17555" t="s">
        <v>6293</v>
      </c>
      <c r="Q17555" t="s">
        <v>6293</v>
      </c>
      <c r="R17555" t="s">
        <v>6293</v>
      </c>
      <c r="S17555" t="s">
        <v>6294</v>
      </c>
      <c r="U17555" t="s">
        <v>20683</v>
      </c>
      <c r="V17555" t="s">
        <v>20678</v>
      </c>
      <c r="W17555">
        <v>2</v>
      </c>
      <c r="X17555" t="s">
        <v>2037</v>
      </c>
      <c r="Y17555">
        <v>3</v>
      </c>
      <c r="Z17555">
        <v>602.64158999999995</v>
      </c>
      <c r="AA17555">
        <v>1804.9029</v>
      </c>
      <c r="AB17555">
        <v>55444.17578125</v>
      </c>
      <c r="AC17555">
        <v>-0.69455</v>
      </c>
      <c r="AD17555">
        <v>-0.25028</v>
      </c>
      <c r="AE17555">
        <v>-0.94482999999999995</v>
      </c>
      <c r="AF17555">
        <v>76.275000000000006</v>
      </c>
      <c r="AG17555">
        <v>0.39879999999999999</v>
      </c>
      <c r="AH17555">
        <v>76.635999999999996</v>
      </c>
      <c r="AI17555">
        <v>0.36088999999999999</v>
      </c>
      <c r="AJ17555">
        <v>1.1061000000000001</v>
      </c>
      <c r="AK17555" t="s">
        <v>6762</v>
      </c>
      <c r="AL17555">
        <v>1</v>
      </c>
      <c r="AM17555">
        <v>0</v>
      </c>
      <c r="AO17555" t="s">
        <v>6762</v>
      </c>
      <c r="AP17555" t="s">
        <v>6762</v>
      </c>
      <c r="AQ17555">
        <v>0</v>
      </c>
      <c r="AR17555">
        <v>397180</v>
      </c>
    </row>
    <row r="17556" spans="1:44" x14ac:dyDescent="0.25">
      <c r="A17556">
        <v>17554</v>
      </c>
      <c r="B17556">
        <v>1281</v>
      </c>
      <c r="C17556">
        <v>6383</v>
      </c>
      <c r="D17556">
        <v>6817</v>
      </c>
      <c r="G17556">
        <v>1315</v>
      </c>
      <c r="H17556" t="s">
        <v>20095</v>
      </c>
      <c r="I17556">
        <v>15</v>
      </c>
      <c r="J17556" t="s">
        <v>20643</v>
      </c>
      <c r="N17556">
        <v>0</v>
      </c>
      <c r="O17556">
        <v>1</v>
      </c>
      <c r="P17556" t="s">
        <v>6293</v>
      </c>
      <c r="Q17556" t="s">
        <v>6293</v>
      </c>
      <c r="R17556" t="s">
        <v>6293</v>
      </c>
      <c r="S17556" t="s">
        <v>6294</v>
      </c>
      <c r="U17556" t="s">
        <v>20683</v>
      </c>
      <c r="V17556" t="s">
        <v>20680</v>
      </c>
      <c r="W17556">
        <v>3</v>
      </c>
      <c r="X17556" t="s">
        <v>2036</v>
      </c>
      <c r="Y17556">
        <v>3</v>
      </c>
      <c r="Z17556">
        <v>602.64158999999995</v>
      </c>
      <c r="AA17556">
        <v>1804.9029</v>
      </c>
      <c r="AB17556">
        <v>56812.70703125</v>
      </c>
      <c r="AC17556">
        <v>-0.96889000000000003</v>
      </c>
      <c r="AD17556">
        <v>0.20974000000000001</v>
      </c>
      <c r="AE17556">
        <v>-0.75914999999999999</v>
      </c>
      <c r="AF17556">
        <v>76.456000000000003</v>
      </c>
      <c r="AG17556">
        <v>0.53064999999999996</v>
      </c>
      <c r="AH17556">
        <v>76.620999999999995</v>
      </c>
      <c r="AI17556">
        <v>0.16569999999999999</v>
      </c>
      <c r="AJ17556">
        <v>1.1954</v>
      </c>
      <c r="AK17556" t="s">
        <v>6762</v>
      </c>
      <c r="AL17556">
        <v>1</v>
      </c>
      <c r="AM17556">
        <v>0</v>
      </c>
      <c r="AO17556" t="s">
        <v>6762</v>
      </c>
      <c r="AP17556" t="s">
        <v>6762</v>
      </c>
      <c r="AQ17556">
        <v>0</v>
      </c>
      <c r="AR17556">
        <v>494460</v>
      </c>
    </row>
    <row r="17557" spans="1:44" x14ac:dyDescent="0.25">
      <c r="A17557">
        <v>17555</v>
      </c>
      <c r="B17557">
        <v>1281</v>
      </c>
      <c r="C17557">
        <v>6383</v>
      </c>
      <c r="D17557">
        <v>6817</v>
      </c>
      <c r="G17557">
        <v>1315</v>
      </c>
      <c r="H17557" t="s">
        <v>20095</v>
      </c>
      <c r="I17557">
        <v>15</v>
      </c>
      <c r="J17557" t="s">
        <v>20643</v>
      </c>
      <c r="N17557">
        <v>0</v>
      </c>
      <c r="O17557">
        <v>1</v>
      </c>
      <c r="P17557" t="s">
        <v>6293</v>
      </c>
      <c r="Q17557" t="s">
        <v>6293</v>
      </c>
      <c r="R17557" t="s">
        <v>6293</v>
      </c>
      <c r="S17557" t="s">
        <v>6294</v>
      </c>
      <c r="U17557" t="s">
        <v>20683</v>
      </c>
      <c r="V17557" t="s">
        <v>20668</v>
      </c>
      <c r="W17557">
        <v>4</v>
      </c>
      <c r="X17557" t="s">
        <v>1598</v>
      </c>
      <c r="Y17557">
        <v>3</v>
      </c>
      <c r="Z17557">
        <v>602.64158999999995</v>
      </c>
      <c r="AA17557">
        <v>1804.9029</v>
      </c>
      <c r="AB17557">
        <v>53196.4765625</v>
      </c>
      <c r="AC17557">
        <v>-1.9565999999999999</v>
      </c>
      <c r="AD17557">
        <v>-0.12973000000000001</v>
      </c>
      <c r="AE17557">
        <v>-2.0863999999999998</v>
      </c>
      <c r="AF17557">
        <v>76.228999999999999</v>
      </c>
      <c r="AG17557">
        <v>0.31778000000000001</v>
      </c>
      <c r="AH17557">
        <v>76.671000000000006</v>
      </c>
      <c r="AI17557">
        <v>0.44173000000000001</v>
      </c>
      <c r="AJ17557">
        <v>1.1414</v>
      </c>
      <c r="AK17557" t="s">
        <v>6762</v>
      </c>
      <c r="AL17557">
        <v>1</v>
      </c>
      <c r="AM17557">
        <v>0</v>
      </c>
      <c r="AO17557" t="s">
        <v>6762</v>
      </c>
      <c r="AP17557" t="s">
        <v>6762</v>
      </c>
      <c r="AQ17557">
        <v>0</v>
      </c>
      <c r="AR17557">
        <v>333660</v>
      </c>
    </row>
    <row r="17558" spans="1:44" x14ac:dyDescent="0.25">
      <c r="A17558">
        <v>17556</v>
      </c>
      <c r="B17558">
        <v>1281</v>
      </c>
      <c r="C17558">
        <v>6384</v>
      </c>
      <c r="D17558">
        <v>6818</v>
      </c>
      <c r="E17558">
        <v>13866</v>
      </c>
      <c r="G17558">
        <v>1315</v>
      </c>
      <c r="H17558" t="s">
        <v>20098</v>
      </c>
      <c r="I17558">
        <v>20</v>
      </c>
      <c r="J17558" t="s">
        <v>20643</v>
      </c>
      <c r="K17558" t="s">
        <v>33148</v>
      </c>
      <c r="L17558" t="s">
        <v>33149</v>
      </c>
      <c r="M17558" t="s">
        <v>33150</v>
      </c>
      <c r="N17558">
        <v>0</v>
      </c>
      <c r="O17558">
        <v>1</v>
      </c>
      <c r="P17558" t="s">
        <v>6293</v>
      </c>
      <c r="Q17558" t="s">
        <v>6293</v>
      </c>
      <c r="R17558" t="s">
        <v>6293</v>
      </c>
      <c r="S17558" t="s">
        <v>6294</v>
      </c>
      <c r="U17558" t="s">
        <v>20667</v>
      </c>
      <c r="V17558" t="s">
        <v>20678</v>
      </c>
      <c r="W17558">
        <v>2</v>
      </c>
      <c r="X17558" t="s">
        <v>2037</v>
      </c>
      <c r="Y17558">
        <v>4</v>
      </c>
      <c r="Z17558">
        <v>611.31030999999996</v>
      </c>
      <c r="AA17558">
        <v>2441.2121000000002</v>
      </c>
      <c r="AB17558">
        <v>54907.30859375</v>
      </c>
      <c r="AC17558">
        <v>-0.52349000000000001</v>
      </c>
      <c r="AD17558">
        <v>-0.12377000000000001</v>
      </c>
      <c r="AE17558">
        <v>-0.64725999999999995</v>
      </c>
      <c r="AF17558">
        <v>69.37</v>
      </c>
      <c r="AG17558">
        <v>0.57616000000000001</v>
      </c>
      <c r="AH17558">
        <v>69.730999999999995</v>
      </c>
      <c r="AI17558">
        <v>0.36088999999999999</v>
      </c>
      <c r="AK17558">
        <v>0.79283899068832397</v>
      </c>
      <c r="AL17558">
        <v>2.4970999999999999E-3</v>
      </c>
      <c r="AM17558">
        <v>1</v>
      </c>
      <c r="AN17558">
        <v>6620</v>
      </c>
      <c r="AO17558">
        <v>85.988</v>
      </c>
      <c r="AP17558">
        <v>74.2</v>
      </c>
      <c r="AQ17558">
        <v>1</v>
      </c>
      <c r="AR17558">
        <v>968040</v>
      </c>
    </row>
    <row r="17559" spans="1:44" x14ac:dyDescent="0.25">
      <c r="A17559">
        <v>17557</v>
      </c>
      <c r="B17559">
        <v>1281</v>
      </c>
      <c r="C17559">
        <v>6384</v>
      </c>
      <c r="D17559">
        <v>6818</v>
      </c>
      <c r="E17559">
        <v>13867</v>
      </c>
      <c r="G17559">
        <v>1315</v>
      </c>
      <c r="H17559" t="s">
        <v>20098</v>
      </c>
      <c r="I17559">
        <v>20</v>
      </c>
      <c r="J17559" t="s">
        <v>20643</v>
      </c>
      <c r="K17559" t="s">
        <v>33148</v>
      </c>
      <c r="L17559" t="s">
        <v>33149</v>
      </c>
      <c r="M17559" t="s">
        <v>33151</v>
      </c>
      <c r="N17559">
        <v>0</v>
      </c>
      <c r="O17559">
        <v>1</v>
      </c>
      <c r="P17559" t="s">
        <v>6293</v>
      </c>
      <c r="Q17559" t="s">
        <v>6293</v>
      </c>
      <c r="R17559" t="s">
        <v>6293</v>
      </c>
      <c r="S17559" t="s">
        <v>6294</v>
      </c>
      <c r="U17559" t="s">
        <v>20667</v>
      </c>
      <c r="V17559" t="s">
        <v>20678</v>
      </c>
      <c r="W17559">
        <v>2</v>
      </c>
      <c r="X17559" t="s">
        <v>2037</v>
      </c>
      <c r="Y17559">
        <v>5</v>
      </c>
      <c r="Z17559">
        <v>489.24970000000002</v>
      </c>
      <c r="AA17559">
        <v>2441.2121000000002</v>
      </c>
      <c r="AB17559">
        <v>61322.671875</v>
      </c>
      <c r="AC17559">
        <v>-1.0401</v>
      </c>
      <c r="AD17559">
        <v>-0.2697</v>
      </c>
      <c r="AE17559">
        <v>-1.3098000000000001</v>
      </c>
      <c r="AF17559">
        <v>70.165000000000006</v>
      </c>
      <c r="AG17559">
        <v>0.56406000000000001</v>
      </c>
      <c r="AH17559">
        <v>70.525999999999996</v>
      </c>
      <c r="AI17559">
        <v>0.36088999999999999</v>
      </c>
      <c r="AK17559">
        <v>0.78437745571136497</v>
      </c>
      <c r="AL17559">
        <v>1.0097999999999999E-3</v>
      </c>
      <c r="AM17559">
        <v>1</v>
      </c>
      <c r="AN17559">
        <v>6699</v>
      </c>
      <c r="AO17559">
        <v>90.754000000000005</v>
      </c>
      <c r="AP17559">
        <v>79.697000000000003</v>
      </c>
      <c r="AQ17559">
        <v>1</v>
      </c>
      <c r="AR17559">
        <v>731850</v>
      </c>
    </row>
    <row r="17560" spans="1:44" x14ac:dyDescent="0.25">
      <c r="A17560">
        <v>17558</v>
      </c>
      <c r="B17560">
        <v>1281</v>
      </c>
      <c r="C17560">
        <v>6384</v>
      </c>
      <c r="D17560">
        <v>6818</v>
      </c>
      <c r="E17560">
        <v>13868</v>
      </c>
      <c r="G17560">
        <v>1315</v>
      </c>
      <c r="H17560" t="s">
        <v>20098</v>
      </c>
      <c r="I17560">
        <v>20</v>
      </c>
      <c r="J17560" t="s">
        <v>20643</v>
      </c>
      <c r="K17560" t="s">
        <v>33148</v>
      </c>
      <c r="L17560" t="s">
        <v>33149</v>
      </c>
      <c r="M17560" t="s">
        <v>33152</v>
      </c>
      <c r="N17560">
        <v>0</v>
      </c>
      <c r="O17560">
        <v>1</v>
      </c>
      <c r="P17560" t="s">
        <v>6293</v>
      </c>
      <c r="Q17560" t="s">
        <v>6293</v>
      </c>
      <c r="R17560" t="s">
        <v>6293</v>
      </c>
      <c r="S17560" t="s">
        <v>6294</v>
      </c>
      <c r="U17560" t="s">
        <v>20667</v>
      </c>
      <c r="V17560" t="s">
        <v>20680</v>
      </c>
      <c r="W17560">
        <v>3</v>
      </c>
      <c r="X17560" t="s">
        <v>2036</v>
      </c>
      <c r="Y17560">
        <v>4</v>
      </c>
      <c r="Z17560">
        <v>611.31030999999996</v>
      </c>
      <c r="AA17560">
        <v>2441.2121000000002</v>
      </c>
      <c r="AB17560">
        <v>55794.80859375</v>
      </c>
      <c r="AC17560">
        <v>-1.1166</v>
      </c>
      <c r="AD17560">
        <v>-0.26319999999999999</v>
      </c>
      <c r="AE17560">
        <v>-1.3797999999999999</v>
      </c>
      <c r="AF17560">
        <v>70.361000000000004</v>
      </c>
      <c r="AG17560">
        <v>0.42075000000000001</v>
      </c>
      <c r="AH17560">
        <v>70.626999999999995</v>
      </c>
      <c r="AI17560">
        <v>0.26546999999999998</v>
      </c>
      <c r="AK17560">
        <v>0.820209801197052</v>
      </c>
      <c r="AL17560">
        <v>6.5393000000000007E-2</v>
      </c>
      <c r="AM17560">
        <v>1</v>
      </c>
      <c r="AN17560">
        <v>6200</v>
      </c>
      <c r="AO17560">
        <v>54.768000000000001</v>
      </c>
      <c r="AP17560">
        <v>38.17</v>
      </c>
      <c r="AQ17560">
        <v>1</v>
      </c>
      <c r="AR17560">
        <v>374540</v>
      </c>
    </row>
    <row r="17561" spans="1:44" x14ac:dyDescent="0.25">
      <c r="A17561">
        <v>17559</v>
      </c>
      <c r="B17561">
        <v>1281</v>
      </c>
      <c r="C17561">
        <v>6384</v>
      </c>
      <c r="D17561">
        <v>6818</v>
      </c>
      <c r="G17561">
        <v>1315</v>
      </c>
      <c r="H17561" t="s">
        <v>20098</v>
      </c>
      <c r="I17561">
        <v>20</v>
      </c>
      <c r="J17561" t="s">
        <v>20643</v>
      </c>
      <c r="N17561">
        <v>0</v>
      </c>
      <c r="O17561">
        <v>1</v>
      </c>
      <c r="P17561" t="s">
        <v>6293</v>
      </c>
      <c r="Q17561" t="s">
        <v>6293</v>
      </c>
      <c r="R17561" t="s">
        <v>6293</v>
      </c>
      <c r="S17561" t="s">
        <v>6294</v>
      </c>
      <c r="U17561" t="s">
        <v>20683</v>
      </c>
      <c r="V17561" t="s">
        <v>20676</v>
      </c>
      <c r="W17561">
        <v>1</v>
      </c>
      <c r="X17561" t="s">
        <v>2038</v>
      </c>
      <c r="Y17561">
        <v>4</v>
      </c>
      <c r="Z17561">
        <v>611.31030999999996</v>
      </c>
      <c r="AA17561">
        <v>2441.2121000000002</v>
      </c>
      <c r="AB17561">
        <v>55648.921875</v>
      </c>
      <c r="AC17561">
        <v>1.5476999999999999E-2</v>
      </c>
      <c r="AD17561">
        <v>-2.2433999999999999E-2</v>
      </c>
      <c r="AE17561">
        <v>-6.9566999999999997E-3</v>
      </c>
      <c r="AF17561">
        <v>70.581000000000003</v>
      </c>
      <c r="AG17561">
        <v>0.31552999999999998</v>
      </c>
      <c r="AH17561">
        <v>70.581000000000003</v>
      </c>
      <c r="AI17561">
        <v>0</v>
      </c>
      <c r="AJ17561">
        <v>-4.5578E-2</v>
      </c>
      <c r="AK17561" t="s">
        <v>6762</v>
      </c>
      <c r="AL17561">
        <v>1</v>
      </c>
      <c r="AM17561">
        <v>0</v>
      </c>
      <c r="AO17561" t="s">
        <v>6762</v>
      </c>
      <c r="AP17561" t="s">
        <v>6762</v>
      </c>
      <c r="AQ17561">
        <v>0</v>
      </c>
      <c r="AR17561">
        <v>185830</v>
      </c>
    </row>
    <row r="17562" spans="1:44" x14ac:dyDescent="0.25">
      <c r="A17562">
        <v>17560</v>
      </c>
      <c r="B17562">
        <v>1281</v>
      </c>
      <c r="C17562">
        <v>6384</v>
      </c>
      <c r="D17562">
        <v>6818</v>
      </c>
      <c r="G17562">
        <v>1315</v>
      </c>
      <c r="H17562" t="s">
        <v>20098</v>
      </c>
      <c r="I17562">
        <v>20</v>
      </c>
      <c r="J17562" t="s">
        <v>20643</v>
      </c>
      <c r="N17562">
        <v>0</v>
      </c>
      <c r="O17562">
        <v>1</v>
      </c>
      <c r="P17562" t="s">
        <v>6293</v>
      </c>
      <c r="Q17562" t="s">
        <v>6293</v>
      </c>
      <c r="R17562" t="s">
        <v>6293</v>
      </c>
      <c r="S17562" t="s">
        <v>6294</v>
      </c>
      <c r="U17562" t="s">
        <v>20683</v>
      </c>
      <c r="V17562" t="s">
        <v>20676</v>
      </c>
      <c r="W17562">
        <v>1</v>
      </c>
      <c r="X17562" t="s">
        <v>2038</v>
      </c>
      <c r="Y17562">
        <v>4</v>
      </c>
      <c r="Z17562">
        <v>611.31030999999996</v>
      </c>
      <c r="AA17562">
        <v>2441.2121000000002</v>
      </c>
      <c r="AB17562">
        <v>56167.5703125</v>
      </c>
      <c r="AC17562">
        <v>-8.4626999999999994E-2</v>
      </c>
      <c r="AD17562">
        <v>-9.3909999999999993E-2</v>
      </c>
      <c r="AE17562">
        <v>-0.17854</v>
      </c>
      <c r="AF17562">
        <v>69.772999999999996</v>
      </c>
      <c r="AG17562">
        <v>0.39867999999999998</v>
      </c>
      <c r="AH17562">
        <v>69.772999999999996</v>
      </c>
      <c r="AI17562">
        <v>0</v>
      </c>
      <c r="AJ17562">
        <v>4.2297000000000001E-2</v>
      </c>
      <c r="AK17562" t="s">
        <v>6762</v>
      </c>
      <c r="AL17562">
        <v>1</v>
      </c>
      <c r="AM17562">
        <v>0</v>
      </c>
      <c r="AO17562" t="s">
        <v>6762</v>
      </c>
      <c r="AP17562" t="s">
        <v>6762</v>
      </c>
      <c r="AQ17562">
        <v>0</v>
      </c>
      <c r="AR17562">
        <v>211810</v>
      </c>
    </row>
    <row r="17563" spans="1:44" x14ac:dyDescent="0.25">
      <c r="A17563">
        <v>17561</v>
      </c>
      <c r="B17563">
        <v>1281</v>
      </c>
      <c r="C17563">
        <v>6384</v>
      </c>
      <c r="D17563">
        <v>6818</v>
      </c>
      <c r="G17563">
        <v>1315</v>
      </c>
      <c r="H17563" t="s">
        <v>20098</v>
      </c>
      <c r="I17563">
        <v>20</v>
      </c>
      <c r="J17563" t="s">
        <v>20643</v>
      </c>
      <c r="N17563">
        <v>0</v>
      </c>
      <c r="O17563">
        <v>1</v>
      </c>
      <c r="P17563" t="s">
        <v>6293</v>
      </c>
      <c r="Q17563" t="s">
        <v>6293</v>
      </c>
      <c r="R17563" t="s">
        <v>6293</v>
      </c>
      <c r="S17563" t="s">
        <v>6294</v>
      </c>
      <c r="U17563" t="s">
        <v>20683</v>
      </c>
      <c r="V17563" t="s">
        <v>20676</v>
      </c>
      <c r="W17563">
        <v>1</v>
      </c>
      <c r="X17563" t="s">
        <v>2038</v>
      </c>
      <c r="Y17563">
        <v>5</v>
      </c>
      <c r="Z17563">
        <v>489.24970000000002</v>
      </c>
      <c r="AA17563">
        <v>2441.2121000000002</v>
      </c>
      <c r="AB17563">
        <v>57039.12109375</v>
      </c>
      <c r="AC17563">
        <v>-0.48359000000000002</v>
      </c>
      <c r="AD17563">
        <v>-6.2205999999999997E-2</v>
      </c>
      <c r="AE17563">
        <v>-0.54579999999999995</v>
      </c>
      <c r="AF17563">
        <v>69.784000000000006</v>
      </c>
      <c r="AG17563">
        <v>0.33584999999999998</v>
      </c>
      <c r="AH17563">
        <v>69.784000000000006</v>
      </c>
      <c r="AI17563">
        <v>0</v>
      </c>
      <c r="AJ17563">
        <v>-0.74190999999999996</v>
      </c>
      <c r="AK17563" t="s">
        <v>6762</v>
      </c>
      <c r="AL17563">
        <v>1</v>
      </c>
      <c r="AM17563">
        <v>0</v>
      </c>
      <c r="AO17563" t="s">
        <v>6762</v>
      </c>
      <c r="AP17563" t="s">
        <v>6762</v>
      </c>
      <c r="AQ17563">
        <v>0</v>
      </c>
      <c r="AR17563">
        <v>134750</v>
      </c>
    </row>
    <row r="17564" spans="1:44" x14ac:dyDescent="0.25">
      <c r="A17564">
        <v>17562</v>
      </c>
      <c r="B17564">
        <v>1281</v>
      </c>
      <c r="C17564">
        <v>6384</v>
      </c>
      <c r="D17564">
        <v>6818</v>
      </c>
      <c r="G17564">
        <v>1315</v>
      </c>
      <c r="H17564" t="s">
        <v>20098</v>
      </c>
      <c r="I17564">
        <v>20</v>
      </c>
      <c r="J17564" t="s">
        <v>20643</v>
      </c>
      <c r="N17564">
        <v>0</v>
      </c>
      <c r="O17564">
        <v>1</v>
      </c>
      <c r="P17564" t="s">
        <v>6293</v>
      </c>
      <c r="Q17564" t="s">
        <v>6293</v>
      </c>
      <c r="R17564" t="s">
        <v>6293</v>
      </c>
      <c r="S17564" t="s">
        <v>6294</v>
      </c>
      <c r="U17564" t="s">
        <v>20683</v>
      </c>
      <c r="V17564" t="s">
        <v>20678</v>
      </c>
      <c r="W17564">
        <v>2</v>
      </c>
      <c r="X17564" t="s">
        <v>2037</v>
      </c>
      <c r="Y17564">
        <v>4</v>
      </c>
      <c r="Z17564">
        <v>611.31030999999996</v>
      </c>
      <c r="AA17564">
        <v>2441.2121000000002</v>
      </c>
      <c r="AB17564">
        <v>54361.921875</v>
      </c>
      <c r="AC17564">
        <v>-0.69218999999999997</v>
      </c>
      <c r="AD17564">
        <v>-0.26200000000000001</v>
      </c>
      <c r="AE17564">
        <v>-0.95418000000000003</v>
      </c>
      <c r="AF17564">
        <v>70.156999999999996</v>
      </c>
      <c r="AG17564">
        <v>0.69455999999999996</v>
      </c>
      <c r="AH17564">
        <v>70.518000000000001</v>
      </c>
      <c r="AI17564">
        <v>0.36088999999999999</v>
      </c>
      <c r="AJ17564">
        <v>-0.10896</v>
      </c>
      <c r="AK17564" t="s">
        <v>6762</v>
      </c>
      <c r="AL17564">
        <v>1</v>
      </c>
      <c r="AM17564">
        <v>0</v>
      </c>
      <c r="AO17564" t="s">
        <v>6762</v>
      </c>
      <c r="AP17564" t="s">
        <v>6762</v>
      </c>
      <c r="AQ17564">
        <v>0</v>
      </c>
      <c r="AR17564">
        <v>1014400</v>
      </c>
    </row>
    <row r="17565" spans="1:44" x14ac:dyDescent="0.25">
      <c r="A17565">
        <v>17563</v>
      </c>
      <c r="B17565">
        <v>1281</v>
      </c>
      <c r="C17565">
        <v>6384</v>
      </c>
      <c r="D17565">
        <v>6818</v>
      </c>
      <c r="G17565">
        <v>1315</v>
      </c>
      <c r="H17565" t="s">
        <v>20098</v>
      </c>
      <c r="I17565">
        <v>20</v>
      </c>
      <c r="J17565" t="s">
        <v>20643</v>
      </c>
      <c r="N17565">
        <v>0</v>
      </c>
      <c r="O17565">
        <v>1</v>
      </c>
      <c r="P17565" t="s">
        <v>6293</v>
      </c>
      <c r="Q17565" t="s">
        <v>6293</v>
      </c>
      <c r="R17565" t="s">
        <v>6293</v>
      </c>
      <c r="S17565" t="s">
        <v>6294</v>
      </c>
      <c r="U17565" t="s">
        <v>20683</v>
      </c>
      <c r="V17565" t="s">
        <v>20680</v>
      </c>
      <c r="W17565">
        <v>3</v>
      </c>
      <c r="X17565" t="s">
        <v>2036</v>
      </c>
      <c r="Y17565">
        <v>4</v>
      </c>
      <c r="Z17565">
        <v>611.31030999999996</v>
      </c>
      <c r="AA17565">
        <v>2441.2121000000002</v>
      </c>
      <c r="AB17565">
        <v>57080.50390625</v>
      </c>
      <c r="AC17565">
        <v>-1.1113</v>
      </c>
      <c r="AD17565">
        <v>0.22599</v>
      </c>
      <c r="AE17565">
        <v>-0.88534999999999997</v>
      </c>
      <c r="AF17565">
        <v>69.548000000000002</v>
      </c>
      <c r="AG17565">
        <v>0.62792000000000003</v>
      </c>
      <c r="AH17565">
        <v>69.813999999999993</v>
      </c>
      <c r="AI17565">
        <v>0.26546999999999998</v>
      </c>
      <c r="AJ17565">
        <v>8.3000000000000004E-2</v>
      </c>
      <c r="AK17565" t="s">
        <v>6762</v>
      </c>
      <c r="AL17565">
        <v>1</v>
      </c>
      <c r="AM17565">
        <v>0</v>
      </c>
      <c r="AO17565" t="s">
        <v>6762</v>
      </c>
      <c r="AP17565" t="s">
        <v>6762</v>
      </c>
      <c r="AQ17565">
        <v>0</v>
      </c>
      <c r="AR17565">
        <v>328960</v>
      </c>
    </row>
    <row r="17566" spans="1:44" x14ac:dyDescent="0.25">
      <c r="A17566">
        <v>17564</v>
      </c>
      <c r="B17566">
        <v>1281</v>
      </c>
      <c r="C17566">
        <v>6384</v>
      </c>
      <c r="D17566">
        <v>6818</v>
      </c>
      <c r="G17566">
        <v>1315</v>
      </c>
      <c r="H17566" t="s">
        <v>20098</v>
      </c>
      <c r="I17566">
        <v>20</v>
      </c>
      <c r="J17566" t="s">
        <v>20643</v>
      </c>
      <c r="N17566">
        <v>0</v>
      </c>
      <c r="O17566">
        <v>1</v>
      </c>
      <c r="P17566" t="s">
        <v>6293</v>
      </c>
      <c r="Q17566" t="s">
        <v>6293</v>
      </c>
      <c r="R17566" t="s">
        <v>6293</v>
      </c>
      <c r="S17566" t="s">
        <v>6294</v>
      </c>
      <c r="U17566" t="s">
        <v>20683</v>
      </c>
      <c r="V17566" t="s">
        <v>20680</v>
      </c>
      <c r="W17566">
        <v>3</v>
      </c>
      <c r="X17566" t="s">
        <v>2036</v>
      </c>
      <c r="Y17566">
        <v>5</v>
      </c>
      <c r="Z17566">
        <v>489.24970000000002</v>
      </c>
      <c r="AA17566">
        <v>2441.2121000000002</v>
      </c>
      <c r="AB17566">
        <v>58138.0625</v>
      </c>
      <c r="AC17566">
        <v>-1.4679</v>
      </c>
      <c r="AD17566">
        <v>-0.34327000000000002</v>
      </c>
      <c r="AE17566">
        <v>-1.8110999999999999</v>
      </c>
      <c r="AF17566">
        <v>69.531000000000006</v>
      </c>
      <c r="AG17566">
        <v>0.43675999999999998</v>
      </c>
      <c r="AH17566">
        <v>69.796999999999997</v>
      </c>
      <c r="AI17566">
        <v>0.26546999999999998</v>
      </c>
      <c r="AJ17566">
        <v>-0.72968</v>
      </c>
      <c r="AK17566" t="s">
        <v>6762</v>
      </c>
      <c r="AL17566">
        <v>1</v>
      </c>
      <c r="AM17566">
        <v>0</v>
      </c>
      <c r="AO17566" t="s">
        <v>6762</v>
      </c>
      <c r="AP17566" t="s">
        <v>6762</v>
      </c>
      <c r="AQ17566">
        <v>0</v>
      </c>
      <c r="AR17566">
        <v>206070</v>
      </c>
    </row>
    <row r="17567" spans="1:44" x14ac:dyDescent="0.25">
      <c r="A17567">
        <v>17565</v>
      </c>
      <c r="B17567">
        <v>956</v>
      </c>
      <c r="C17567">
        <v>6385</v>
      </c>
      <c r="D17567">
        <v>6819</v>
      </c>
      <c r="E17567">
        <v>13869</v>
      </c>
      <c r="H17567" t="s">
        <v>20099</v>
      </c>
      <c r="I17567">
        <v>11</v>
      </c>
      <c r="J17567" t="s">
        <v>20665</v>
      </c>
      <c r="K17567" t="s">
        <v>33153</v>
      </c>
      <c r="N17567">
        <v>0</v>
      </c>
      <c r="O17567">
        <v>0</v>
      </c>
      <c r="P17567" t="s">
        <v>5273</v>
      </c>
      <c r="Q17567" t="s">
        <v>5273</v>
      </c>
      <c r="R17567" t="s">
        <v>5273</v>
      </c>
      <c r="S17567" t="s">
        <v>5274</v>
      </c>
      <c r="U17567" t="s">
        <v>20667</v>
      </c>
      <c r="V17567" t="s">
        <v>20668</v>
      </c>
      <c r="W17567">
        <v>4</v>
      </c>
      <c r="X17567" t="s">
        <v>1598</v>
      </c>
      <c r="Y17567">
        <v>2</v>
      </c>
      <c r="Z17567">
        <v>645.32425000000001</v>
      </c>
      <c r="AA17567">
        <v>1288.634</v>
      </c>
      <c r="AB17567">
        <v>50688.14453125</v>
      </c>
      <c r="AC17567">
        <v>-1.7666999999999999</v>
      </c>
      <c r="AD17567">
        <v>0.54490000000000005</v>
      </c>
      <c r="AE17567">
        <v>-1.2218</v>
      </c>
      <c r="AF17567">
        <v>76.247</v>
      </c>
      <c r="AG17567">
        <v>0.51056999999999997</v>
      </c>
      <c r="AH17567">
        <v>76.688999999999993</v>
      </c>
      <c r="AI17567">
        <v>0.44173000000000001</v>
      </c>
      <c r="AK17567">
        <v>0.82683151960372903</v>
      </c>
      <c r="AL17567">
        <v>3.0195E-3</v>
      </c>
      <c r="AM17567">
        <v>1</v>
      </c>
      <c r="AN17567">
        <v>8349</v>
      </c>
      <c r="AO17567">
        <v>128.27000000000001</v>
      </c>
      <c r="AP17567">
        <v>128.27000000000001</v>
      </c>
      <c r="AQ17567">
        <v>1</v>
      </c>
      <c r="AR17567">
        <v>619210</v>
      </c>
    </row>
    <row r="17568" spans="1:44" x14ac:dyDescent="0.25">
      <c r="A17568">
        <v>17566</v>
      </c>
      <c r="B17568">
        <v>1019</v>
      </c>
      <c r="C17568">
        <v>6386</v>
      </c>
      <c r="D17568">
        <v>6820</v>
      </c>
      <c r="E17568" t="s">
        <v>20100</v>
      </c>
      <c r="H17568" t="s">
        <v>20101</v>
      </c>
      <c r="I17568">
        <v>7</v>
      </c>
      <c r="J17568" t="s">
        <v>20665</v>
      </c>
      <c r="K17568" t="s">
        <v>33154</v>
      </c>
      <c r="N17568">
        <v>0</v>
      </c>
      <c r="O17568">
        <v>0</v>
      </c>
      <c r="P17568" t="s">
        <v>5464</v>
      </c>
      <c r="Q17568" t="s">
        <v>5465</v>
      </c>
      <c r="R17568" t="s">
        <v>5465</v>
      </c>
      <c r="S17568" t="s">
        <v>5467</v>
      </c>
      <c r="U17568" t="s">
        <v>20667</v>
      </c>
      <c r="V17568" t="s">
        <v>20668</v>
      </c>
      <c r="W17568">
        <v>4</v>
      </c>
      <c r="X17568" t="s">
        <v>1598</v>
      </c>
      <c r="Y17568">
        <v>2</v>
      </c>
      <c r="Z17568">
        <v>418.23725000000002</v>
      </c>
      <c r="AA17568">
        <v>834.45995000000005</v>
      </c>
      <c r="AB17568">
        <v>65417.8046875</v>
      </c>
      <c r="AC17568">
        <v>-1.8855999999999999</v>
      </c>
      <c r="AD17568">
        <v>0.25562000000000001</v>
      </c>
      <c r="AE17568">
        <v>-1.6298999999999999</v>
      </c>
      <c r="AF17568">
        <v>64.917000000000002</v>
      </c>
      <c r="AG17568">
        <v>2.8447</v>
      </c>
      <c r="AH17568">
        <v>65.459000000000003</v>
      </c>
      <c r="AI17568">
        <v>0.54191999999999996</v>
      </c>
      <c r="AK17568">
        <v>0.99286061525344804</v>
      </c>
      <c r="AL17568">
        <v>8.9246000000000006E-2</v>
      </c>
      <c r="AM17568">
        <v>2</v>
      </c>
      <c r="AN17568">
        <v>6895</v>
      </c>
      <c r="AO17568">
        <v>97.070999999999998</v>
      </c>
      <c r="AP17568">
        <v>65.135000000000005</v>
      </c>
      <c r="AQ17568">
        <v>1</v>
      </c>
      <c r="AR17568">
        <v>42509000</v>
      </c>
    </row>
    <row r="17569" spans="1:44" x14ac:dyDescent="0.25">
      <c r="A17569">
        <v>17567</v>
      </c>
      <c r="B17569">
        <v>509</v>
      </c>
      <c r="C17569">
        <v>6387</v>
      </c>
      <c r="D17569">
        <v>6821</v>
      </c>
      <c r="E17569">
        <v>13872</v>
      </c>
      <c r="H17569" t="s">
        <v>20104</v>
      </c>
      <c r="I17569">
        <v>6</v>
      </c>
      <c r="J17569" t="s">
        <v>20665</v>
      </c>
      <c r="K17569" t="s">
        <v>33155</v>
      </c>
      <c r="N17569">
        <v>0</v>
      </c>
      <c r="O17569">
        <v>0</v>
      </c>
      <c r="P17569" t="s">
        <v>3831</v>
      </c>
      <c r="Q17569" t="s">
        <v>3831</v>
      </c>
      <c r="R17569" t="s">
        <v>3831</v>
      </c>
      <c r="S17569" t="s">
        <v>3832</v>
      </c>
      <c r="U17569" t="s">
        <v>20667</v>
      </c>
      <c r="V17569" t="s">
        <v>20676</v>
      </c>
      <c r="W17569">
        <v>1</v>
      </c>
      <c r="X17569" t="s">
        <v>2038</v>
      </c>
      <c r="Y17569">
        <v>2</v>
      </c>
      <c r="Z17569">
        <v>383.19812999999999</v>
      </c>
      <c r="AA17569">
        <v>764.38170000000002</v>
      </c>
      <c r="AB17569">
        <v>70851.4453125</v>
      </c>
      <c r="AC17569">
        <v>0.62026999999999999</v>
      </c>
      <c r="AD17569">
        <v>-2.1923999999999999E-2</v>
      </c>
      <c r="AE17569">
        <v>0.59833999999999998</v>
      </c>
      <c r="AF17569">
        <v>30.975000000000001</v>
      </c>
      <c r="AG17569">
        <v>1.1577</v>
      </c>
      <c r="AH17569">
        <v>30.975000000000001</v>
      </c>
      <c r="AI17569">
        <v>0</v>
      </c>
      <c r="AK17569">
        <v>0.756186664104462</v>
      </c>
      <c r="AL17569">
        <v>0.33393</v>
      </c>
      <c r="AM17569">
        <v>1</v>
      </c>
      <c r="AN17569">
        <v>2176</v>
      </c>
      <c r="AO17569">
        <v>67.763000000000005</v>
      </c>
      <c r="AP17569">
        <v>43.131</v>
      </c>
      <c r="AQ17569">
        <v>1</v>
      </c>
      <c r="AR17569">
        <v>313990</v>
      </c>
    </row>
    <row r="17570" spans="1:44" x14ac:dyDescent="0.25">
      <c r="A17570">
        <v>17568</v>
      </c>
      <c r="B17570">
        <v>509</v>
      </c>
      <c r="C17570">
        <v>6387</v>
      </c>
      <c r="D17570">
        <v>6821</v>
      </c>
      <c r="E17570" t="s">
        <v>33156</v>
      </c>
      <c r="H17570" t="s">
        <v>20104</v>
      </c>
      <c r="I17570">
        <v>6</v>
      </c>
      <c r="J17570" t="s">
        <v>20665</v>
      </c>
      <c r="K17570" t="s">
        <v>33155</v>
      </c>
      <c r="N17570">
        <v>0</v>
      </c>
      <c r="O17570">
        <v>0</v>
      </c>
      <c r="P17570" t="s">
        <v>3831</v>
      </c>
      <c r="Q17570" t="s">
        <v>3831</v>
      </c>
      <c r="R17570" t="s">
        <v>3831</v>
      </c>
      <c r="S17570" t="s">
        <v>3832</v>
      </c>
      <c r="U17570" t="s">
        <v>20667</v>
      </c>
      <c r="V17570" t="s">
        <v>20680</v>
      </c>
      <c r="W17570">
        <v>3</v>
      </c>
      <c r="X17570" t="s">
        <v>2036</v>
      </c>
      <c r="Y17570">
        <v>2</v>
      </c>
      <c r="Z17570">
        <v>383.19812999999999</v>
      </c>
      <c r="AA17570">
        <v>764.38170000000002</v>
      </c>
      <c r="AB17570">
        <v>69867.8359375</v>
      </c>
      <c r="AC17570">
        <v>-0.76319999999999999</v>
      </c>
      <c r="AD17570">
        <v>0.18354000000000001</v>
      </c>
      <c r="AE17570">
        <v>-0.57965</v>
      </c>
      <c r="AF17570">
        <v>30.835000000000001</v>
      </c>
      <c r="AG17570">
        <v>1.7076</v>
      </c>
      <c r="AH17570">
        <v>31.001000000000001</v>
      </c>
      <c r="AI17570">
        <v>0.16506000000000001</v>
      </c>
      <c r="AK17570">
        <v>0.93456935882568404</v>
      </c>
      <c r="AL17570">
        <v>0.15023</v>
      </c>
      <c r="AM17570">
        <v>2</v>
      </c>
      <c r="AN17570">
        <v>2233</v>
      </c>
      <c r="AO17570">
        <v>95.444999999999993</v>
      </c>
      <c r="AP17570">
        <v>55.4</v>
      </c>
      <c r="AQ17570">
        <v>1</v>
      </c>
      <c r="AR17570">
        <v>2401800</v>
      </c>
    </row>
    <row r="17571" spans="1:44" x14ac:dyDescent="0.25">
      <c r="A17571">
        <v>17569</v>
      </c>
      <c r="B17571">
        <v>509</v>
      </c>
      <c r="C17571">
        <v>6387</v>
      </c>
      <c r="D17571">
        <v>6821</v>
      </c>
      <c r="E17571" t="s">
        <v>33157</v>
      </c>
      <c r="H17571" t="s">
        <v>20104</v>
      </c>
      <c r="I17571">
        <v>6</v>
      </c>
      <c r="J17571" t="s">
        <v>20665</v>
      </c>
      <c r="K17571" t="s">
        <v>33155</v>
      </c>
      <c r="N17571">
        <v>0</v>
      </c>
      <c r="O17571">
        <v>0</v>
      </c>
      <c r="P17571" t="s">
        <v>3831</v>
      </c>
      <c r="Q17571" t="s">
        <v>3831</v>
      </c>
      <c r="R17571" t="s">
        <v>3831</v>
      </c>
      <c r="S17571" t="s">
        <v>3832</v>
      </c>
      <c r="U17571" t="s">
        <v>20667</v>
      </c>
      <c r="V17571" t="s">
        <v>20668</v>
      </c>
      <c r="W17571">
        <v>4</v>
      </c>
      <c r="X17571" t="s">
        <v>1598</v>
      </c>
      <c r="Y17571">
        <v>2</v>
      </c>
      <c r="Z17571">
        <v>383.19812999999999</v>
      </c>
      <c r="AA17571">
        <v>764.38170000000002</v>
      </c>
      <c r="AB17571">
        <v>69757.515625</v>
      </c>
      <c r="AC17571">
        <v>-1.0659000000000001</v>
      </c>
      <c r="AD17571">
        <v>8.9234999999999995E-2</v>
      </c>
      <c r="AE17571">
        <v>-0.97665999999999997</v>
      </c>
      <c r="AF17571">
        <v>30.802</v>
      </c>
      <c r="AG17571">
        <v>1.9153</v>
      </c>
      <c r="AH17571">
        <v>31.042999999999999</v>
      </c>
      <c r="AI17571">
        <v>0.24135000000000001</v>
      </c>
      <c r="AK17571">
        <v>0.94533860683441195</v>
      </c>
      <c r="AL17571">
        <v>0.14349000000000001</v>
      </c>
      <c r="AM17571">
        <v>2</v>
      </c>
      <c r="AN17571">
        <v>2455</v>
      </c>
      <c r="AO17571">
        <v>97.305999999999997</v>
      </c>
      <c r="AP17571">
        <v>51.381</v>
      </c>
      <c r="AQ17571">
        <v>1</v>
      </c>
      <c r="AR17571">
        <v>6510700</v>
      </c>
    </row>
    <row r="17572" spans="1:44" x14ac:dyDescent="0.25">
      <c r="A17572">
        <v>17570</v>
      </c>
      <c r="B17572">
        <v>509</v>
      </c>
      <c r="C17572">
        <v>6387</v>
      </c>
      <c r="D17572">
        <v>6821</v>
      </c>
      <c r="H17572" t="s">
        <v>20104</v>
      </c>
      <c r="I17572">
        <v>6</v>
      </c>
      <c r="J17572" t="s">
        <v>20665</v>
      </c>
      <c r="N17572">
        <v>0</v>
      </c>
      <c r="O17572">
        <v>0</v>
      </c>
      <c r="P17572" t="s">
        <v>3831</v>
      </c>
      <c r="Q17572" t="s">
        <v>3831</v>
      </c>
      <c r="R17572" t="s">
        <v>3831</v>
      </c>
      <c r="S17572" t="s">
        <v>3832</v>
      </c>
      <c r="U17572" t="s">
        <v>20683</v>
      </c>
      <c r="V17572" t="s">
        <v>20678</v>
      </c>
      <c r="W17572">
        <v>2</v>
      </c>
      <c r="X17572" t="s">
        <v>2037</v>
      </c>
      <c r="Y17572">
        <v>2</v>
      </c>
      <c r="Z17572">
        <v>383.19812999999999</v>
      </c>
      <c r="AA17572">
        <v>764.38170000000002</v>
      </c>
      <c r="AB17572">
        <v>68866.7734375</v>
      </c>
      <c r="AC17572">
        <v>-4.8716000000000002E-2</v>
      </c>
      <c r="AD17572">
        <v>-2.1461999999999998E-2</v>
      </c>
      <c r="AE17572">
        <v>-7.0177000000000003E-2</v>
      </c>
      <c r="AF17572">
        <v>30.786999999999999</v>
      </c>
      <c r="AG17572">
        <v>0.77142999999999995</v>
      </c>
      <c r="AH17572">
        <v>30.948</v>
      </c>
      <c r="AI17572">
        <v>0.16070000000000001</v>
      </c>
      <c r="AJ17572">
        <v>-9.5187999999999995E-2</v>
      </c>
      <c r="AK17572" t="s">
        <v>6762</v>
      </c>
      <c r="AL17572">
        <v>1</v>
      </c>
      <c r="AM17572">
        <v>0</v>
      </c>
      <c r="AO17572" t="s">
        <v>6762</v>
      </c>
      <c r="AP17572" t="s">
        <v>6762</v>
      </c>
      <c r="AQ17572">
        <v>0</v>
      </c>
      <c r="AR17572">
        <v>412270</v>
      </c>
    </row>
    <row r="17573" spans="1:44" x14ac:dyDescent="0.25">
      <c r="A17573">
        <v>17571</v>
      </c>
      <c r="B17573">
        <v>509</v>
      </c>
      <c r="C17573">
        <v>6388</v>
      </c>
      <c r="D17573">
        <v>6822</v>
      </c>
      <c r="E17573">
        <v>13877</v>
      </c>
      <c r="G17573">
        <v>586</v>
      </c>
      <c r="H17573" t="s">
        <v>20106</v>
      </c>
      <c r="I17573">
        <v>38</v>
      </c>
      <c r="J17573" t="s">
        <v>20643</v>
      </c>
      <c r="K17573" t="s">
        <v>33158</v>
      </c>
      <c r="L17573" t="s">
        <v>33159</v>
      </c>
      <c r="M17573" t="s">
        <v>33160</v>
      </c>
      <c r="N17573">
        <v>0</v>
      </c>
      <c r="O17573">
        <v>1</v>
      </c>
      <c r="P17573" t="s">
        <v>3831</v>
      </c>
      <c r="Q17573" t="s">
        <v>3831</v>
      </c>
      <c r="R17573" t="s">
        <v>3831</v>
      </c>
      <c r="S17573" t="s">
        <v>3832</v>
      </c>
      <c r="U17573" t="s">
        <v>20667</v>
      </c>
      <c r="V17573" t="s">
        <v>20680</v>
      </c>
      <c r="W17573">
        <v>3</v>
      </c>
      <c r="X17573" t="s">
        <v>2036</v>
      </c>
      <c r="Y17573">
        <v>4</v>
      </c>
      <c r="Z17573">
        <v>1037.0091</v>
      </c>
      <c r="AA17573">
        <v>4144.0072</v>
      </c>
      <c r="AB17573">
        <v>43728.52734375</v>
      </c>
      <c r="AC17573">
        <v>4.1279000000000003E-2</v>
      </c>
      <c r="AD17573">
        <v>0.37694</v>
      </c>
      <c r="AE17573">
        <v>0.41821999999999998</v>
      </c>
      <c r="AF17573">
        <v>120.63</v>
      </c>
      <c r="AG17573">
        <v>0.44008999999999998</v>
      </c>
      <c r="AH17573">
        <v>120.9</v>
      </c>
      <c r="AI17573">
        <v>0.26546999999999998</v>
      </c>
      <c r="AK17573">
        <v>0.922324538230896</v>
      </c>
      <c r="AL17573">
        <v>0.16685</v>
      </c>
      <c r="AM17573">
        <v>1</v>
      </c>
      <c r="AN17573">
        <v>10747</v>
      </c>
      <c r="AO17573">
        <v>41.173999999999999</v>
      </c>
      <c r="AP17573">
        <v>37.548999999999999</v>
      </c>
      <c r="AQ17573">
        <v>1</v>
      </c>
      <c r="AR17573">
        <v>1034400</v>
      </c>
    </row>
    <row r="17574" spans="1:44" x14ac:dyDescent="0.25">
      <c r="A17574">
        <v>17572</v>
      </c>
      <c r="B17574">
        <v>509</v>
      </c>
      <c r="C17574">
        <v>6388</v>
      </c>
      <c r="D17574">
        <v>6822</v>
      </c>
      <c r="G17574">
        <v>586</v>
      </c>
      <c r="H17574" t="s">
        <v>20106</v>
      </c>
      <c r="I17574">
        <v>38</v>
      </c>
      <c r="J17574" t="s">
        <v>20643</v>
      </c>
      <c r="N17574">
        <v>0</v>
      </c>
      <c r="O17574">
        <v>1</v>
      </c>
      <c r="P17574" t="s">
        <v>3831</v>
      </c>
      <c r="Q17574" t="s">
        <v>3831</v>
      </c>
      <c r="R17574" t="s">
        <v>3831</v>
      </c>
      <c r="S17574" t="s">
        <v>3832</v>
      </c>
      <c r="U17574" t="s">
        <v>20683</v>
      </c>
      <c r="V17574" t="s">
        <v>20678</v>
      </c>
      <c r="W17574">
        <v>2</v>
      </c>
      <c r="X17574" t="s">
        <v>2037</v>
      </c>
      <c r="Y17574">
        <v>4</v>
      </c>
      <c r="Z17574">
        <v>1037.0091</v>
      </c>
      <c r="AA17574">
        <v>4144.0072</v>
      </c>
      <c r="AB17574">
        <v>44093.7578125</v>
      </c>
      <c r="AC17574">
        <v>-4.8404000000000003E-2</v>
      </c>
      <c r="AD17574">
        <v>1.1645000000000001</v>
      </c>
      <c r="AE17574">
        <v>1.1161000000000001</v>
      </c>
      <c r="AF17574">
        <v>120.56</v>
      </c>
      <c r="AG17574">
        <v>0.32013999999999998</v>
      </c>
      <c r="AH17574">
        <v>120.92</v>
      </c>
      <c r="AI17574">
        <v>0.36088999999999999</v>
      </c>
      <c r="AJ17574">
        <v>2.2391999999999999E-2</v>
      </c>
      <c r="AK17574" t="s">
        <v>6762</v>
      </c>
      <c r="AL17574">
        <v>1</v>
      </c>
      <c r="AM17574">
        <v>0</v>
      </c>
      <c r="AO17574" t="s">
        <v>6762</v>
      </c>
      <c r="AP17574" t="s">
        <v>6762</v>
      </c>
      <c r="AQ17574">
        <v>0</v>
      </c>
      <c r="AR17574">
        <v>278420</v>
      </c>
    </row>
    <row r="17575" spans="1:44" x14ac:dyDescent="0.25">
      <c r="A17575">
        <v>17573</v>
      </c>
      <c r="B17575">
        <v>937</v>
      </c>
      <c r="C17575">
        <v>6389</v>
      </c>
      <c r="D17575">
        <v>6823</v>
      </c>
      <c r="E17575">
        <v>13878</v>
      </c>
      <c r="H17575" t="s">
        <v>20107</v>
      </c>
      <c r="I17575">
        <v>20</v>
      </c>
      <c r="J17575" t="s">
        <v>20665</v>
      </c>
      <c r="K17575" t="s">
        <v>33161</v>
      </c>
      <c r="N17575">
        <v>0</v>
      </c>
      <c r="O17575">
        <v>0</v>
      </c>
      <c r="P17575" t="s">
        <v>5208</v>
      </c>
      <c r="Q17575" t="s">
        <v>5208</v>
      </c>
      <c r="R17575" t="s">
        <v>5208</v>
      </c>
      <c r="S17575" t="s">
        <v>5209</v>
      </c>
      <c r="U17575" t="s">
        <v>20667</v>
      </c>
      <c r="V17575" t="s">
        <v>20668</v>
      </c>
      <c r="W17575">
        <v>4</v>
      </c>
      <c r="X17575" t="s">
        <v>1598</v>
      </c>
      <c r="Y17575">
        <v>4</v>
      </c>
      <c r="Z17575">
        <v>621.80435</v>
      </c>
      <c r="AA17575">
        <v>2483.1882999999998</v>
      </c>
      <c r="AB17575">
        <v>54141.609375</v>
      </c>
      <c r="AC17575">
        <v>-1.3824000000000001</v>
      </c>
      <c r="AD17575">
        <v>-0.35872999999999999</v>
      </c>
      <c r="AE17575">
        <v>-1.7411000000000001</v>
      </c>
      <c r="AF17575">
        <v>108.54</v>
      </c>
      <c r="AG17575">
        <v>0.70067000000000002</v>
      </c>
      <c r="AH17575">
        <v>108.88</v>
      </c>
      <c r="AI17575">
        <v>0.34155000000000002</v>
      </c>
      <c r="AK17575">
        <v>0.83632338047027599</v>
      </c>
      <c r="AL17575" s="24">
        <v>4.6982000000000002E-6</v>
      </c>
      <c r="AM17575">
        <v>1</v>
      </c>
      <c r="AN17575">
        <v>12084</v>
      </c>
      <c r="AO17575">
        <v>120.77</v>
      </c>
      <c r="AP17575">
        <v>112.46</v>
      </c>
      <c r="AQ17575">
        <v>1</v>
      </c>
      <c r="AR17575">
        <v>1205200</v>
      </c>
    </row>
    <row r="17576" spans="1:44" x14ac:dyDescent="0.25">
      <c r="A17576">
        <v>17574</v>
      </c>
      <c r="B17576">
        <v>1083</v>
      </c>
      <c r="C17576">
        <v>6390</v>
      </c>
      <c r="D17576">
        <v>6824</v>
      </c>
      <c r="E17576">
        <v>13879</v>
      </c>
      <c r="G17576">
        <v>1120</v>
      </c>
      <c r="H17576" t="s">
        <v>20111</v>
      </c>
      <c r="I17576">
        <v>8</v>
      </c>
      <c r="J17576" t="s">
        <v>20643</v>
      </c>
      <c r="K17576" t="s">
        <v>33162</v>
      </c>
      <c r="L17576" t="s">
        <v>33163</v>
      </c>
      <c r="M17576" t="s">
        <v>33164</v>
      </c>
      <c r="N17576">
        <v>0</v>
      </c>
      <c r="O17576">
        <v>1</v>
      </c>
      <c r="P17576" t="s">
        <v>5671</v>
      </c>
      <c r="Q17576" t="s">
        <v>5671</v>
      </c>
      <c r="R17576" t="s">
        <v>5671</v>
      </c>
      <c r="S17576" t="s">
        <v>5673</v>
      </c>
      <c r="U17576" t="s">
        <v>20667</v>
      </c>
      <c r="V17576" t="s">
        <v>20668</v>
      </c>
      <c r="W17576">
        <v>4</v>
      </c>
      <c r="X17576" t="s">
        <v>1598</v>
      </c>
      <c r="Y17576">
        <v>2</v>
      </c>
      <c r="Z17576">
        <v>499.73421999999999</v>
      </c>
      <c r="AA17576">
        <v>997.45388000000003</v>
      </c>
      <c r="AB17576">
        <v>59974.5</v>
      </c>
      <c r="AC17576">
        <v>-1.6896</v>
      </c>
      <c r="AD17576">
        <v>-9.1347999999999999E-2</v>
      </c>
      <c r="AE17576">
        <v>-1.7808999999999999</v>
      </c>
      <c r="AF17576">
        <v>29.667999999999999</v>
      </c>
      <c r="AG17576">
        <v>0.92459999999999998</v>
      </c>
      <c r="AH17576">
        <v>29.91</v>
      </c>
      <c r="AI17576">
        <v>0.24135000000000001</v>
      </c>
      <c r="AK17576">
        <v>0.62284576892852805</v>
      </c>
      <c r="AL17576">
        <v>1.9867000000000001E-3</v>
      </c>
      <c r="AM17576">
        <v>1</v>
      </c>
      <c r="AN17576">
        <v>2239</v>
      </c>
      <c r="AO17576">
        <v>123.69</v>
      </c>
      <c r="AP17576">
        <v>84.897999999999996</v>
      </c>
      <c r="AQ17576">
        <v>1</v>
      </c>
      <c r="AR17576">
        <v>1147500</v>
      </c>
    </row>
    <row r="17577" spans="1:44" x14ac:dyDescent="0.25">
      <c r="A17577">
        <v>17575</v>
      </c>
      <c r="B17577">
        <v>1083</v>
      </c>
      <c r="C17577">
        <v>6390</v>
      </c>
      <c r="D17577">
        <v>6825</v>
      </c>
      <c r="E17577">
        <v>13880</v>
      </c>
      <c r="H17577" t="s">
        <v>20111</v>
      </c>
      <c r="I17577">
        <v>8</v>
      </c>
      <c r="J17577" t="s">
        <v>20665</v>
      </c>
      <c r="K17577" t="s">
        <v>33165</v>
      </c>
      <c r="N17577">
        <v>0</v>
      </c>
      <c r="O17577">
        <v>0</v>
      </c>
      <c r="P17577" t="s">
        <v>5671</v>
      </c>
      <c r="Q17577" t="s">
        <v>5671</v>
      </c>
      <c r="R17577" t="s">
        <v>5671</v>
      </c>
      <c r="S17577" t="s">
        <v>5673</v>
      </c>
      <c r="U17577" t="s">
        <v>20667</v>
      </c>
      <c r="V17577" t="s">
        <v>20668</v>
      </c>
      <c r="W17577">
        <v>4</v>
      </c>
      <c r="X17577" t="s">
        <v>1598</v>
      </c>
      <c r="Y17577">
        <v>2</v>
      </c>
      <c r="Z17577">
        <v>491.73676</v>
      </c>
      <c r="AA17577">
        <v>981.45897000000002</v>
      </c>
      <c r="AB17577">
        <v>63009.65625</v>
      </c>
      <c r="AC17577">
        <v>-2.0489000000000002</v>
      </c>
      <c r="AD17577">
        <v>4.3441E-2</v>
      </c>
      <c r="AE17577">
        <v>-2.0055000000000001</v>
      </c>
      <c r="AF17577">
        <v>43.475999999999999</v>
      </c>
      <c r="AG17577">
        <v>0.73839999999999995</v>
      </c>
      <c r="AH17577">
        <v>44.018000000000001</v>
      </c>
      <c r="AI17577">
        <v>0.54191999999999996</v>
      </c>
      <c r="AK17577">
        <v>0.66135501861572299</v>
      </c>
      <c r="AL17577">
        <v>2.6609000000000001E-2</v>
      </c>
      <c r="AM17577">
        <v>1</v>
      </c>
      <c r="AN17577">
        <v>4078</v>
      </c>
      <c r="AO17577">
        <v>104.45</v>
      </c>
      <c r="AP17577">
        <v>68.052999999999997</v>
      </c>
      <c r="AQ17577">
        <v>1</v>
      </c>
      <c r="AR17577">
        <v>1355400</v>
      </c>
    </row>
    <row r="17578" spans="1:44" x14ac:dyDescent="0.25">
      <c r="A17578">
        <v>17576</v>
      </c>
      <c r="B17578">
        <v>595</v>
      </c>
      <c r="C17578">
        <v>6391</v>
      </c>
      <c r="D17578">
        <v>6826</v>
      </c>
      <c r="E17578">
        <v>13881</v>
      </c>
      <c r="H17578" t="s">
        <v>20114</v>
      </c>
      <c r="I17578">
        <v>12</v>
      </c>
      <c r="J17578" t="s">
        <v>20665</v>
      </c>
      <c r="K17578" t="s">
        <v>33166</v>
      </c>
      <c r="N17578">
        <v>0</v>
      </c>
      <c r="O17578">
        <v>0</v>
      </c>
      <c r="P17578" t="s">
        <v>4103</v>
      </c>
      <c r="Q17578" t="s">
        <v>4103</v>
      </c>
      <c r="R17578" t="s">
        <v>4103</v>
      </c>
      <c r="S17578" t="s">
        <v>4104</v>
      </c>
      <c r="U17578" t="s">
        <v>20667</v>
      </c>
      <c r="V17578" t="s">
        <v>20676</v>
      </c>
      <c r="W17578">
        <v>1</v>
      </c>
      <c r="X17578" t="s">
        <v>2038</v>
      </c>
      <c r="Y17578">
        <v>2</v>
      </c>
      <c r="Z17578">
        <v>671.34351000000004</v>
      </c>
      <c r="AA17578">
        <v>1340.6724999999999</v>
      </c>
      <c r="AB17578">
        <v>51896.1171875</v>
      </c>
      <c r="AC17578">
        <v>0.22541</v>
      </c>
      <c r="AD17578">
        <v>8.5471000000000005E-2</v>
      </c>
      <c r="AE17578">
        <v>0.31087999999999999</v>
      </c>
      <c r="AF17578">
        <v>98.918000000000006</v>
      </c>
      <c r="AG17578">
        <v>0.57625999999999999</v>
      </c>
      <c r="AH17578">
        <v>98.918000000000006</v>
      </c>
      <c r="AI17578">
        <v>0</v>
      </c>
      <c r="AK17578">
        <v>0.93525469303131104</v>
      </c>
      <c r="AL17578" s="24">
        <v>6.0974000000000002E-16</v>
      </c>
      <c r="AM17578">
        <v>1</v>
      </c>
      <c r="AN17578">
        <v>8677</v>
      </c>
      <c r="AO17578">
        <v>223.14</v>
      </c>
      <c r="AP17578">
        <v>187.94</v>
      </c>
      <c r="AQ17578">
        <v>1</v>
      </c>
      <c r="AR17578">
        <v>447320</v>
      </c>
    </row>
    <row r="17579" spans="1:44" x14ac:dyDescent="0.25">
      <c r="A17579">
        <v>17577</v>
      </c>
      <c r="B17579">
        <v>595</v>
      </c>
      <c r="C17579">
        <v>6391</v>
      </c>
      <c r="D17579">
        <v>6826</v>
      </c>
      <c r="E17579">
        <v>13882</v>
      </c>
      <c r="H17579" t="s">
        <v>20114</v>
      </c>
      <c r="I17579">
        <v>12</v>
      </c>
      <c r="J17579" t="s">
        <v>20665</v>
      </c>
      <c r="K17579" t="s">
        <v>33166</v>
      </c>
      <c r="N17579">
        <v>0</v>
      </c>
      <c r="O17579">
        <v>0</v>
      </c>
      <c r="P17579" t="s">
        <v>4103</v>
      </c>
      <c r="Q17579" t="s">
        <v>4103</v>
      </c>
      <c r="R17579" t="s">
        <v>4103</v>
      </c>
      <c r="S17579" t="s">
        <v>4104</v>
      </c>
      <c r="U17579" t="s">
        <v>20667</v>
      </c>
      <c r="V17579" t="s">
        <v>20678</v>
      </c>
      <c r="W17579">
        <v>2</v>
      </c>
      <c r="X17579" t="s">
        <v>2037</v>
      </c>
      <c r="Y17579">
        <v>2</v>
      </c>
      <c r="Z17579">
        <v>671.34351000000004</v>
      </c>
      <c r="AA17579">
        <v>1340.6724999999999</v>
      </c>
      <c r="AB17579">
        <v>52538.7890625</v>
      </c>
      <c r="AC17579">
        <v>-0.73877000000000004</v>
      </c>
      <c r="AD17579">
        <v>0.20469000000000001</v>
      </c>
      <c r="AE17579">
        <v>-0.53408</v>
      </c>
      <c r="AF17579">
        <v>98.522999999999996</v>
      </c>
      <c r="AG17579">
        <v>0.71133000000000002</v>
      </c>
      <c r="AH17579">
        <v>98.983999999999995</v>
      </c>
      <c r="AI17579">
        <v>0.46098</v>
      </c>
      <c r="AK17579">
        <v>0.85242515802383401</v>
      </c>
      <c r="AL17579" s="24">
        <v>2.2404E-8</v>
      </c>
      <c r="AM17579">
        <v>1</v>
      </c>
      <c r="AN17579">
        <v>9589</v>
      </c>
      <c r="AO17579">
        <v>183.33</v>
      </c>
      <c r="AP17579">
        <v>175.29</v>
      </c>
      <c r="AQ17579">
        <v>1</v>
      </c>
      <c r="AR17579">
        <v>802060</v>
      </c>
    </row>
    <row r="17580" spans="1:44" x14ac:dyDescent="0.25">
      <c r="A17580">
        <v>17578</v>
      </c>
      <c r="B17580">
        <v>595</v>
      </c>
      <c r="C17580">
        <v>6391</v>
      </c>
      <c r="D17580">
        <v>6826</v>
      </c>
      <c r="E17580">
        <v>13883</v>
      </c>
      <c r="H17580" t="s">
        <v>20114</v>
      </c>
      <c r="I17580">
        <v>12</v>
      </c>
      <c r="J17580" t="s">
        <v>20665</v>
      </c>
      <c r="K17580" t="s">
        <v>33166</v>
      </c>
      <c r="N17580">
        <v>0</v>
      </c>
      <c r="O17580">
        <v>0</v>
      </c>
      <c r="P17580" t="s">
        <v>4103</v>
      </c>
      <c r="Q17580" t="s">
        <v>4103</v>
      </c>
      <c r="R17580" t="s">
        <v>4103</v>
      </c>
      <c r="S17580" t="s">
        <v>4104</v>
      </c>
      <c r="U17580" t="s">
        <v>20667</v>
      </c>
      <c r="V17580" t="s">
        <v>20680</v>
      </c>
      <c r="W17580">
        <v>3</v>
      </c>
      <c r="X17580" t="s">
        <v>2036</v>
      </c>
      <c r="Y17580">
        <v>2</v>
      </c>
      <c r="Z17580">
        <v>671.34351000000004</v>
      </c>
      <c r="AA17580">
        <v>1340.6724999999999</v>
      </c>
      <c r="AB17580">
        <v>51580.15625</v>
      </c>
      <c r="AC17580">
        <v>-0.44572000000000001</v>
      </c>
      <c r="AD17580">
        <v>0.10566</v>
      </c>
      <c r="AE17580">
        <v>-0.34005999999999997</v>
      </c>
      <c r="AF17580">
        <v>98.659000000000006</v>
      </c>
      <c r="AG17580">
        <v>0.67717000000000005</v>
      </c>
      <c r="AH17580">
        <v>98.924999999999997</v>
      </c>
      <c r="AI17580">
        <v>0.26579000000000003</v>
      </c>
      <c r="AK17580">
        <v>0.74778366088867199</v>
      </c>
      <c r="AL17580" s="24">
        <v>1.4721999999999999E-8</v>
      </c>
      <c r="AM17580">
        <v>1</v>
      </c>
      <c r="AN17580">
        <v>8819</v>
      </c>
      <c r="AO17580">
        <v>185.77</v>
      </c>
      <c r="AP17580">
        <v>162.88</v>
      </c>
      <c r="AQ17580">
        <v>1</v>
      </c>
      <c r="AR17580">
        <v>878370</v>
      </c>
    </row>
    <row r="17581" spans="1:44" x14ac:dyDescent="0.25">
      <c r="A17581">
        <v>17579</v>
      </c>
      <c r="B17581">
        <v>595</v>
      </c>
      <c r="C17581">
        <v>6391</v>
      </c>
      <c r="D17581">
        <v>6826</v>
      </c>
      <c r="E17581" t="s">
        <v>33167</v>
      </c>
      <c r="H17581" t="s">
        <v>20114</v>
      </c>
      <c r="I17581">
        <v>12</v>
      </c>
      <c r="J17581" t="s">
        <v>20665</v>
      </c>
      <c r="K17581" t="s">
        <v>33166</v>
      </c>
      <c r="N17581">
        <v>0</v>
      </c>
      <c r="O17581">
        <v>0</v>
      </c>
      <c r="P17581" t="s">
        <v>4103</v>
      </c>
      <c r="Q17581" t="s">
        <v>4103</v>
      </c>
      <c r="R17581" t="s">
        <v>4103</v>
      </c>
      <c r="S17581" t="s">
        <v>4104</v>
      </c>
      <c r="U17581" t="s">
        <v>20667</v>
      </c>
      <c r="V17581" t="s">
        <v>20668</v>
      </c>
      <c r="W17581">
        <v>4</v>
      </c>
      <c r="X17581" t="s">
        <v>1598</v>
      </c>
      <c r="Y17581">
        <v>2</v>
      </c>
      <c r="Z17581">
        <v>671.34351000000004</v>
      </c>
      <c r="AA17581">
        <v>1340.6724999999999</v>
      </c>
      <c r="AB17581">
        <v>51739.375</v>
      </c>
      <c r="AC17581">
        <v>-1.2881</v>
      </c>
      <c r="AD17581">
        <v>0.16586000000000001</v>
      </c>
      <c r="AE17581">
        <v>-1.1222000000000001</v>
      </c>
      <c r="AF17581">
        <v>98.524000000000001</v>
      </c>
      <c r="AG17581">
        <v>2.1032000000000002</v>
      </c>
      <c r="AH17581">
        <v>98.866</v>
      </c>
      <c r="AI17581">
        <v>0.34155000000000002</v>
      </c>
      <c r="AK17581">
        <v>0.91181701421737704</v>
      </c>
      <c r="AL17581" s="24">
        <v>6.0974000000000002E-16</v>
      </c>
      <c r="AM17581">
        <v>2</v>
      </c>
      <c r="AN17581">
        <v>10940</v>
      </c>
      <c r="AO17581">
        <v>223.14</v>
      </c>
      <c r="AP17581">
        <v>207.6</v>
      </c>
      <c r="AQ17581">
        <v>1</v>
      </c>
      <c r="AR17581">
        <v>36802000</v>
      </c>
    </row>
    <row r="17582" spans="1:44" x14ac:dyDescent="0.25">
      <c r="A17582">
        <v>17580</v>
      </c>
      <c r="B17582">
        <v>595</v>
      </c>
      <c r="C17582">
        <v>6392</v>
      </c>
      <c r="D17582">
        <v>6827</v>
      </c>
      <c r="E17582">
        <v>13886</v>
      </c>
      <c r="H17582" t="s">
        <v>20117</v>
      </c>
      <c r="I17582">
        <v>13</v>
      </c>
      <c r="J17582" t="s">
        <v>20665</v>
      </c>
      <c r="K17582" t="s">
        <v>33168</v>
      </c>
      <c r="N17582">
        <v>0</v>
      </c>
      <c r="O17582">
        <v>0</v>
      </c>
      <c r="P17582" t="s">
        <v>4103</v>
      </c>
      <c r="Q17582" t="s">
        <v>4103</v>
      </c>
      <c r="R17582" t="s">
        <v>4103</v>
      </c>
      <c r="S17582" t="s">
        <v>4104</v>
      </c>
      <c r="U17582" t="s">
        <v>20667</v>
      </c>
      <c r="V17582" t="s">
        <v>20678</v>
      </c>
      <c r="W17582">
        <v>2</v>
      </c>
      <c r="X17582" t="s">
        <v>2037</v>
      </c>
      <c r="Y17582">
        <v>3</v>
      </c>
      <c r="Z17582">
        <v>490.59642000000002</v>
      </c>
      <c r="AA17582">
        <v>1468.7674</v>
      </c>
      <c r="AB17582">
        <v>62420.3515625</v>
      </c>
      <c r="AC17582">
        <v>-0.99712999999999996</v>
      </c>
      <c r="AD17582">
        <v>-0.11341</v>
      </c>
      <c r="AE17582">
        <v>-1.1105</v>
      </c>
      <c r="AF17582">
        <v>78.283000000000001</v>
      </c>
      <c r="AG17582">
        <v>0.47132000000000002</v>
      </c>
      <c r="AH17582">
        <v>78.744</v>
      </c>
      <c r="AI17582">
        <v>0.46098</v>
      </c>
      <c r="AK17582">
        <v>0.83491486310958896</v>
      </c>
      <c r="AL17582">
        <v>2.1853999999999998E-2</v>
      </c>
      <c r="AM17582">
        <v>1</v>
      </c>
      <c r="AN17582">
        <v>7540</v>
      </c>
      <c r="AO17582">
        <v>89.548000000000002</v>
      </c>
      <c r="AP17582">
        <v>89.548000000000002</v>
      </c>
      <c r="AQ17582">
        <v>1</v>
      </c>
      <c r="AR17582">
        <v>828290</v>
      </c>
    </row>
    <row r="17583" spans="1:44" x14ac:dyDescent="0.25">
      <c r="A17583">
        <v>17581</v>
      </c>
      <c r="B17583">
        <v>595</v>
      </c>
      <c r="C17583">
        <v>6392</v>
      </c>
      <c r="D17583">
        <v>6827</v>
      </c>
      <c r="E17583">
        <v>13887</v>
      </c>
      <c r="H17583" t="s">
        <v>20117</v>
      </c>
      <c r="I17583">
        <v>13</v>
      </c>
      <c r="J17583" t="s">
        <v>20665</v>
      </c>
      <c r="K17583" t="s">
        <v>33168</v>
      </c>
      <c r="N17583">
        <v>0</v>
      </c>
      <c r="O17583">
        <v>0</v>
      </c>
      <c r="P17583" t="s">
        <v>4103</v>
      </c>
      <c r="Q17583" t="s">
        <v>4103</v>
      </c>
      <c r="R17583" t="s">
        <v>4103</v>
      </c>
      <c r="S17583" t="s">
        <v>4104</v>
      </c>
      <c r="U17583" t="s">
        <v>20667</v>
      </c>
      <c r="V17583" t="s">
        <v>20680</v>
      </c>
      <c r="W17583">
        <v>3</v>
      </c>
      <c r="X17583" t="s">
        <v>2036</v>
      </c>
      <c r="Y17583">
        <v>3</v>
      </c>
      <c r="Z17583">
        <v>490.59642000000002</v>
      </c>
      <c r="AA17583">
        <v>1468.7674</v>
      </c>
      <c r="AB17583">
        <v>61141.39453125</v>
      </c>
      <c r="AC17583">
        <v>-1.1933</v>
      </c>
      <c r="AD17583">
        <v>-0.14419000000000001</v>
      </c>
      <c r="AE17583">
        <v>-1.3374999999999999</v>
      </c>
      <c r="AF17583">
        <v>78.462000000000003</v>
      </c>
      <c r="AG17583">
        <v>0.64110999999999996</v>
      </c>
      <c r="AH17583">
        <v>78.727000000000004</v>
      </c>
      <c r="AI17583">
        <v>0.26579000000000003</v>
      </c>
      <c r="AK17583">
        <v>0.954412400722504</v>
      </c>
      <c r="AL17583">
        <v>1.7731E-2</v>
      </c>
      <c r="AM17583">
        <v>1</v>
      </c>
      <c r="AN17583">
        <v>6954</v>
      </c>
      <c r="AO17583">
        <v>90.685000000000002</v>
      </c>
      <c r="AP17583">
        <v>78.058999999999997</v>
      </c>
      <c r="AQ17583">
        <v>1</v>
      </c>
      <c r="AR17583">
        <v>985660</v>
      </c>
    </row>
    <row r="17584" spans="1:44" x14ac:dyDescent="0.25">
      <c r="A17584">
        <v>17582</v>
      </c>
      <c r="B17584">
        <v>595</v>
      </c>
      <c r="C17584">
        <v>6392</v>
      </c>
      <c r="D17584">
        <v>6827</v>
      </c>
      <c r="E17584">
        <v>13888</v>
      </c>
      <c r="H17584" t="s">
        <v>20117</v>
      </c>
      <c r="I17584">
        <v>13</v>
      </c>
      <c r="J17584" t="s">
        <v>20665</v>
      </c>
      <c r="K17584" t="s">
        <v>33168</v>
      </c>
      <c r="N17584">
        <v>0</v>
      </c>
      <c r="O17584">
        <v>0</v>
      </c>
      <c r="P17584" t="s">
        <v>4103</v>
      </c>
      <c r="Q17584" t="s">
        <v>4103</v>
      </c>
      <c r="R17584" t="s">
        <v>4103</v>
      </c>
      <c r="S17584" t="s">
        <v>4104</v>
      </c>
      <c r="U17584" t="s">
        <v>20667</v>
      </c>
      <c r="V17584" t="s">
        <v>20668</v>
      </c>
      <c r="W17584">
        <v>4</v>
      </c>
      <c r="X17584" t="s">
        <v>1598</v>
      </c>
      <c r="Y17584">
        <v>3</v>
      </c>
      <c r="Z17584">
        <v>490.59642000000002</v>
      </c>
      <c r="AA17584">
        <v>1468.7674</v>
      </c>
      <c r="AB17584">
        <v>59841.8046875</v>
      </c>
      <c r="AC17584">
        <v>-2.2629000000000001</v>
      </c>
      <c r="AD17584">
        <v>-0.12645000000000001</v>
      </c>
      <c r="AE17584">
        <v>-2.3894000000000002</v>
      </c>
      <c r="AF17584">
        <v>78.191000000000003</v>
      </c>
      <c r="AG17584">
        <v>1.0494000000000001</v>
      </c>
      <c r="AH17584">
        <v>78.632999999999996</v>
      </c>
      <c r="AI17584">
        <v>0.44173000000000001</v>
      </c>
      <c r="AK17584">
        <v>0.89716899394989003</v>
      </c>
      <c r="AL17584">
        <v>7.4736999999999998E-2</v>
      </c>
      <c r="AM17584">
        <v>1</v>
      </c>
      <c r="AN17584">
        <v>8566</v>
      </c>
      <c r="AO17584">
        <v>74.962000000000003</v>
      </c>
      <c r="AP17584">
        <v>57.56</v>
      </c>
      <c r="AQ17584">
        <v>1</v>
      </c>
      <c r="AR17584">
        <v>6555300</v>
      </c>
    </row>
    <row r="17585" spans="1:44" x14ac:dyDescent="0.25">
      <c r="A17585">
        <v>17583</v>
      </c>
      <c r="B17585">
        <v>595</v>
      </c>
      <c r="C17585">
        <v>6392</v>
      </c>
      <c r="D17585">
        <v>6827</v>
      </c>
      <c r="E17585">
        <v>13889</v>
      </c>
      <c r="H17585" t="s">
        <v>20117</v>
      </c>
      <c r="I17585">
        <v>13</v>
      </c>
      <c r="J17585" t="s">
        <v>20665</v>
      </c>
      <c r="K17585" t="s">
        <v>33168</v>
      </c>
      <c r="N17585">
        <v>0</v>
      </c>
      <c r="O17585">
        <v>0</v>
      </c>
      <c r="P17585" t="s">
        <v>4103</v>
      </c>
      <c r="Q17585" t="s">
        <v>4103</v>
      </c>
      <c r="R17585" t="s">
        <v>4103</v>
      </c>
      <c r="S17585" t="s">
        <v>4104</v>
      </c>
      <c r="U17585" t="s">
        <v>20667</v>
      </c>
      <c r="V17585" t="s">
        <v>20668</v>
      </c>
      <c r="W17585">
        <v>4</v>
      </c>
      <c r="X17585" t="s">
        <v>1598</v>
      </c>
      <c r="Y17585">
        <v>2</v>
      </c>
      <c r="Z17585">
        <v>735.39098999999999</v>
      </c>
      <c r="AA17585">
        <v>1468.7674</v>
      </c>
      <c r="AB17585">
        <v>50417.80078125</v>
      </c>
      <c r="AC17585">
        <v>-1.5078</v>
      </c>
      <c r="AD17585">
        <v>0.23830000000000001</v>
      </c>
      <c r="AE17585">
        <v>-1.2695000000000001</v>
      </c>
      <c r="AF17585">
        <v>78.185000000000002</v>
      </c>
      <c r="AG17585">
        <v>0.71377999999999997</v>
      </c>
      <c r="AH17585">
        <v>78.626999999999995</v>
      </c>
      <c r="AI17585">
        <v>0.44173000000000001</v>
      </c>
      <c r="AK17585">
        <v>0.920695841312408</v>
      </c>
      <c r="AL17585" s="24">
        <v>1.5891E-9</v>
      </c>
      <c r="AM17585">
        <v>1</v>
      </c>
      <c r="AN17585">
        <v>8576</v>
      </c>
      <c r="AO17585">
        <v>186.74</v>
      </c>
      <c r="AP17585">
        <v>181.83</v>
      </c>
      <c r="AQ17585">
        <v>1</v>
      </c>
      <c r="AR17585">
        <v>2689400</v>
      </c>
    </row>
    <row r="17586" spans="1:44" x14ac:dyDescent="0.25">
      <c r="A17586">
        <v>17584</v>
      </c>
      <c r="B17586">
        <v>595</v>
      </c>
      <c r="C17586">
        <v>6392</v>
      </c>
      <c r="D17586">
        <v>6827</v>
      </c>
      <c r="H17586" t="s">
        <v>20117</v>
      </c>
      <c r="I17586">
        <v>13</v>
      </c>
      <c r="J17586" t="s">
        <v>20665</v>
      </c>
      <c r="N17586">
        <v>0</v>
      </c>
      <c r="O17586">
        <v>0</v>
      </c>
      <c r="P17586" t="s">
        <v>4103</v>
      </c>
      <c r="Q17586" t="s">
        <v>4103</v>
      </c>
      <c r="R17586" t="s">
        <v>4103</v>
      </c>
      <c r="S17586" t="s">
        <v>4104</v>
      </c>
      <c r="U17586" t="s">
        <v>20683</v>
      </c>
      <c r="V17586" t="s">
        <v>20676</v>
      </c>
      <c r="W17586">
        <v>1</v>
      </c>
      <c r="X17586" t="s">
        <v>2038</v>
      </c>
      <c r="Y17586">
        <v>2</v>
      </c>
      <c r="Z17586">
        <v>735.39098999999999</v>
      </c>
      <c r="AA17586">
        <v>1468.7674</v>
      </c>
      <c r="AB17586">
        <v>43885.91796875</v>
      </c>
      <c r="AC17586">
        <v>1.4315E-2</v>
      </c>
      <c r="AD17586">
        <v>0.48082999999999998</v>
      </c>
      <c r="AE17586">
        <v>0.49514000000000002</v>
      </c>
      <c r="AF17586">
        <v>78.703000000000003</v>
      </c>
      <c r="AG17586">
        <v>0.3402</v>
      </c>
      <c r="AH17586">
        <v>78.703000000000003</v>
      </c>
      <c r="AI17586">
        <v>0</v>
      </c>
      <c r="AJ17586">
        <v>7.6179999999999998E-2</v>
      </c>
      <c r="AK17586" t="s">
        <v>6762</v>
      </c>
      <c r="AL17586">
        <v>1</v>
      </c>
      <c r="AM17586">
        <v>0</v>
      </c>
      <c r="AO17586" t="s">
        <v>6762</v>
      </c>
      <c r="AP17586" t="s">
        <v>6762</v>
      </c>
      <c r="AQ17586">
        <v>0</v>
      </c>
      <c r="AR17586">
        <v>202950</v>
      </c>
    </row>
    <row r="17587" spans="1:44" x14ac:dyDescent="0.25">
      <c r="A17587">
        <v>17585</v>
      </c>
      <c r="B17587">
        <v>595</v>
      </c>
      <c r="C17587">
        <v>6392</v>
      </c>
      <c r="D17587">
        <v>6827</v>
      </c>
      <c r="H17587" t="s">
        <v>20117</v>
      </c>
      <c r="I17587">
        <v>13</v>
      </c>
      <c r="J17587" t="s">
        <v>20665</v>
      </c>
      <c r="N17587">
        <v>0</v>
      </c>
      <c r="O17587">
        <v>0</v>
      </c>
      <c r="P17587" t="s">
        <v>4103</v>
      </c>
      <c r="Q17587" t="s">
        <v>4103</v>
      </c>
      <c r="R17587" t="s">
        <v>4103</v>
      </c>
      <c r="S17587" t="s">
        <v>4104</v>
      </c>
      <c r="U17587" t="s">
        <v>20683</v>
      </c>
      <c r="V17587" t="s">
        <v>20676</v>
      </c>
      <c r="W17587">
        <v>1</v>
      </c>
      <c r="X17587" t="s">
        <v>2038</v>
      </c>
      <c r="Y17587">
        <v>3</v>
      </c>
      <c r="Z17587">
        <v>490.59642000000002</v>
      </c>
      <c r="AA17587">
        <v>1468.7674</v>
      </c>
      <c r="AB17587">
        <v>63202.28125</v>
      </c>
      <c r="AC17587">
        <v>-0.80415000000000003</v>
      </c>
      <c r="AD17587">
        <v>-4.1133999999999997E-2</v>
      </c>
      <c r="AE17587">
        <v>-0.84528999999999999</v>
      </c>
      <c r="AF17587">
        <v>78.715000000000003</v>
      </c>
      <c r="AG17587">
        <v>0.46357999999999999</v>
      </c>
      <c r="AH17587">
        <v>78.715000000000003</v>
      </c>
      <c r="AI17587">
        <v>0</v>
      </c>
      <c r="AJ17587">
        <v>-1.268E-2</v>
      </c>
      <c r="AK17587" t="s">
        <v>6762</v>
      </c>
      <c r="AL17587">
        <v>1</v>
      </c>
      <c r="AM17587">
        <v>0</v>
      </c>
      <c r="AO17587" t="s">
        <v>6762</v>
      </c>
      <c r="AP17587" t="s">
        <v>6762</v>
      </c>
      <c r="AQ17587">
        <v>0</v>
      </c>
      <c r="AR17587">
        <v>435230</v>
      </c>
    </row>
    <row r="17588" spans="1:44" x14ac:dyDescent="0.25">
      <c r="A17588">
        <v>17586</v>
      </c>
      <c r="B17588">
        <v>595</v>
      </c>
      <c r="C17588">
        <v>6392</v>
      </c>
      <c r="D17588">
        <v>6827</v>
      </c>
      <c r="H17588" t="s">
        <v>20117</v>
      </c>
      <c r="I17588">
        <v>13</v>
      </c>
      <c r="J17588" t="s">
        <v>20665</v>
      </c>
      <c r="N17588">
        <v>0</v>
      </c>
      <c r="O17588">
        <v>0</v>
      </c>
      <c r="P17588" t="s">
        <v>4103</v>
      </c>
      <c r="Q17588" t="s">
        <v>4103</v>
      </c>
      <c r="R17588" t="s">
        <v>4103</v>
      </c>
      <c r="S17588" t="s">
        <v>4104</v>
      </c>
      <c r="U17588" t="s">
        <v>20683</v>
      </c>
      <c r="V17588" t="s">
        <v>20678</v>
      </c>
      <c r="W17588">
        <v>2</v>
      </c>
      <c r="X17588" t="s">
        <v>2037</v>
      </c>
      <c r="Y17588">
        <v>2</v>
      </c>
      <c r="Z17588">
        <v>735.39098999999999</v>
      </c>
      <c r="AA17588">
        <v>1468.7674</v>
      </c>
      <c r="AB17588">
        <v>46079.6328125</v>
      </c>
      <c r="AC17588">
        <v>-0.17765</v>
      </c>
      <c r="AD17588">
        <v>0.65547999999999995</v>
      </c>
      <c r="AE17588">
        <v>0.47782999999999998</v>
      </c>
      <c r="AF17588">
        <v>78.27</v>
      </c>
      <c r="AG17588">
        <v>0.34299000000000002</v>
      </c>
      <c r="AH17588">
        <v>78.730999999999995</v>
      </c>
      <c r="AI17588">
        <v>0.46098</v>
      </c>
      <c r="AJ17588">
        <v>0.10385</v>
      </c>
      <c r="AK17588" t="s">
        <v>6762</v>
      </c>
      <c r="AL17588">
        <v>1</v>
      </c>
      <c r="AM17588">
        <v>0</v>
      </c>
      <c r="AO17588" t="s">
        <v>6762</v>
      </c>
      <c r="AP17588" t="s">
        <v>6762</v>
      </c>
      <c r="AQ17588">
        <v>0</v>
      </c>
      <c r="AR17588">
        <v>458560</v>
      </c>
    </row>
    <row r="17589" spans="1:44" x14ac:dyDescent="0.25">
      <c r="A17589">
        <v>17587</v>
      </c>
      <c r="B17589">
        <v>595</v>
      </c>
      <c r="C17589">
        <v>6392</v>
      </c>
      <c r="D17589">
        <v>6827</v>
      </c>
      <c r="H17589" t="s">
        <v>20117</v>
      </c>
      <c r="I17589">
        <v>13</v>
      </c>
      <c r="J17589" t="s">
        <v>20665</v>
      </c>
      <c r="N17589">
        <v>0</v>
      </c>
      <c r="O17589">
        <v>0</v>
      </c>
      <c r="P17589" t="s">
        <v>4103</v>
      </c>
      <c r="Q17589" t="s">
        <v>4103</v>
      </c>
      <c r="R17589" t="s">
        <v>4103</v>
      </c>
      <c r="S17589" t="s">
        <v>4104</v>
      </c>
      <c r="U17589" t="s">
        <v>20683</v>
      </c>
      <c r="V17589" t="s">
        <v>20680</v>
      </c>
      <c r="W17589">
        <v>3</v>
      </c>
      <c r="X17589" t="s">
        <v>2036</v>
      </c>
      <c r="Y17589">
        <v>2</v>
      </c>
      <c r="Z17589">
        <v>735.39098999999999</v>
      </c>
      <c r="AA17589">
        <v>1468.7674</v>
      </c>
      <c r="AB17589">
        <v>49331.078125</v>
      </c>
      <c r="AC17589">
        <v>-0.47331000000000001</v>
      </c>
      <c r="AD17589">
        <v>0.34156999999999998</v>
      </c>
      <c r="AE17589">
        <v>-0.13173000000000001</v>
      </c>
      <c r="AF17589">
        <v>78.453000000000003</v>
      </c>
      <c r="AG17589">
        <v>0.48670999999999998</v>
      </c>
      <c r="AH17589">
        <v>78.718999999999994</v>
      </c>
      <c r="AI17589">
        <v>0.26579000000000003</v>
      </c>
      <c r="AJ17589">
        <v>9.1988E-2</v>
      </c>
      <c r="AK17589" t="s">
        <v>6762</v>
      </c>
      <c r="AL17589">
        <v>1</v>
      </c>
      <c r="AM17589">
        <v>0</v>
      </c>
      <c r="AO17589" t="s">
        <v>6762</v>
      </c>
      <c r="AP17589" t="s">
        <v>6762</v>
      </c>
      <c r="AQ17589">
        <v>0</v>
      </c>
      <c r="AR17589">
        <v>422760</v>
      </c>
    </row>
    <row r="17590" spans="1:44" x14ac:dyDescent="0.25">
      <c r="A17590">
        <v>17588</v>
      </c>
      <c r="B17590">
        <v>94</v>
      </c>
      <c r="C17590">
        <v>6393</v>
      </c>
      <c r="D17590">
        <v>6828</v>
      </c>
      <c r="E17590">
        <v>13890</v>
      </c>
      <c r="H17590" t="s">
        <v>20120</v>
      </c>
      <c r="I17590">
        <v>15</v>
      </c>
      <c r="J17590" t="s">
        <v>20665</v>
      </c>
      <c r="K17590" t="s">
        <v>33169</v>
      </c>
      <c r="N17590">
        <v>0</v>
      </c>
      <c r="O17590">
        <v>0</v>
      </c>
      <c r="P17590" t="s">
        <v>2446</v>
      </c>
      <c r="Q17590" t="s">
        <v>2446</v>
      </c>
      <c r="R17590" t="s">
        <v>2446</v>
      </c>
      <c r="S17590" t="s">
        <v>2447</v>
      </c>
      <c r="U17590" t="s">
        <v>20667</v>
      </c>
      <c r="V17590" t="s">
        <v>20676</v>
      </c>
      <c r="W17590">
        <v>1</v>
      </c>
      <c r="X17590" t="s">
        <v>2038</v>
      </c>
      <c r="Y17590">
        <v>3</v>
      </c>
      <c r="Z17590">
        <v>603.62492999999995</v>
      </c>
      <c r="AA17590">
        <v>1807.8529000000001</v>
      </c>
      <c r="AB17590">
        <v>55027.44140625</v>
      </c>
      <c r="AC17590">
        <v>-4.7097E-2</v>
      </c>
      <c r="AD17590">
        <v>-0.35306999999999999</v>
      </c>
      <c r="AE17590">
        <v>-0.40016000000000002</v>
      </c>
      <c r="AF17590">
        <v>70.078999999999994</v>
      </c>
      <c r="AG17590">
        <v>0.44083</v>
      </c>
      <c r="AH17590">
        <v>70.078999999999994</v>
      </c>
      <c r="AI17590">
        <v>0</v>
      </c>
      <c r="AK17590">
        <v>0.91338849067687999</v>
      </c>
      <c r="AL17590">
        <v>1.8129999999999999E-3</v>
      </c>
      <c r="AM17590">
        <v>1</v>
      </c>
      <c r="AN17590">
        <v>6093</v>
      </c>
      <c r="AO17590">
        <v>101.6</v>
      </c>
      <c r="AP17590">
        <v>98.090999999999994</v>
      </c>
      <c r="AQ17590">
        <v>1</v>
      </c>
      <c r="AR17590">
        <v>723050</v>
      </c>
    </row>
    <row r="17591" spans="1:44" x14ac:dyDescent="0.25">
      <c r="A17591">
        <v>17589</v>
      </c>
      <c r="B17591">
        <v>94</v>
      </c>
      <c r="C17591">
        <v>6393</v>
      </c>
      <c r="D17591">
        <v>6828</v>
      </c>
      <c r="E17591">
        <v>13891</v>
      </c>
      <c r="H17591" t="s">
        <v>20120</v>
      </c>
      <c r="I17591">
        <v>15</v>
      </c>
      <c r="J17591" t="s">
        <v>20665</v>
      </c>
      <c r="K17591" t="s">
        <v>33169</v>
      </c>
      <c r="N17591">
        <v>0</v>
      </c>
      <c r="O17591">
        <v>0</v>
      </c>
      <c r="P17591" t="s">
        <v>2446</v>
      </c>
      <c r="Q17591" t="s">
        <v>2446</v>
      </c>
      <c r="R17591" t="s">
        <v>2446</v>
      </c>
      <c r="S17591" t="s">
        <v>2447</v>
      </c>
      <c r="U17591" t="s">
        <v>20667</v>
      </c>
      <c r="V17591" t="s">
        <v>20678</v>
      </c>
      <c r="W17591">
        <v>2</v>
      </c>
      <c r="X17591" t="s">
        <v>2037</v>
      </c>
      <c r="Y17591">
        <v>3</v>
      </c>
      <c r="Z17591">
        <v>603.62492999999995</v>
      </c>
      <c r="AA17591">
        <v>1807.8529000000001</v>
      </c>
      <c r="AB17591">
        <v>56265.44921875</v>
      </c>
      <c r="AC17591">
        <v>-0.60862000000000005</v>
      </c>
      <c r="AD17591">
        <v>0.24027000000000001</v>
      </c>
      <c r="AE17591">
        <v>-0.36836000000000002</v>
      </c>
      <c r="AF17591">
        <v>69.760000000000005</v>
      </c>
      <c r="AG17591">
        <v>0.47541</v>
      </c>
      <c r="AH17591">
        <v>70.120999999999995</v>
      </c>
      <c r="AI17591">
        <v>0.36088999999999999</v>
      </c>
      <c r="AK17591">
        <v>0.90706175565719604</v>
      </c>
      <c r="AL17591" s="24">
        <v>1.0966E-6</v>
      </c>
      <c r="AM17591">
        <v>1</v>
      </c>
      <c r="AN17591">
        <v>6655</v>
      </c>
      <c r="AO17591">
        <v>134.99</v>
      </c>
      <c r="AP17591">
        <v>134.99</v>
      </c>
      <c r="AQ17591">
        <v>1</v>
      </c>
      <c r="AR17591">
        <v>891080</v>
      </c>
    </row>
    <row r="17592" spans="1:44" x14ac:dyDescent="0.25">
      <c r="A17592">
        <v>17590</v>
      </c>
      <c r="B17592">
        <v>94</v>
      </c>
      <c r="C17592">
        <v>6393</v>
      </c>
      <c r="D17592">
        <v>6828</v>
      </c>
      <c r="E17592">
        <v>13892</v>
      </c>
      <c r="H17592" t="s">
        <v>20120</v>
      </c>
      <c r="I17592">
        <v>15</v>
      </c>
      <c r="J17592" t="s">
        <v>20665</v>
      </c>
      <c r="K17592" t="s">
        <v>33169</v>
      </c>
      <c r="N17592">
        <v>0</v>
      </c>
      <c r="O17592">
        <v>0</v>
      </c>
      <c r="P17592" t="s">
        <v>2446</v>
      </c>
      <c r="Q17592" t="s">
        <v>2446</v>
      </c>
      <c r="R17592" t="s">
        <v>2446</v>
      </c>
      <c r="S17592" t="s">
        <v>2447</v>
      </c>
      <c r="U17592" t="s">
        <v>20667</v>
      </c>
      <c r="V17592" t="s">
        <v>20668</v>
      </c>
      <c r="W17592">
        <v>4</v>
      </c>
      <c r="X17592" t="s">
        <v>1598</v>
      </c>
      <c r="Y17592">
        <v>3</v>
      </c>
      <c r="Z17592">
        <v>603.62492999999995</v>
      </c>
      <c r="AA17592">
        <v>1807.8529000000001</v>
      </c>
      <c r="AB17592">
        <v>55137.7734375</v>
      </c>
      <c r="AC17592">
        <v>-1.5769</v>
      </c>
      <c r="AD17592">
        <v>7.4883000000000005E-2</v>
      </c>
      <c r="AE17592">
        <v>-1.502</v>
      </c>
      <c r="AF17592">
        <v>69.680000000000007</v>
      </c>
      <c r="AG17592">
        <v>1.4919</v>
      </c>
      <c r="AH17592">
        <v>70.221999999999994</v>
      </c>
      <c r="AI17592">
        <v>0.54191999999999996</v>
      </c>
      <c r="AK17592">
        <v>0.92327487468719505</v>
      </c>
      <c r="AL17592">
        <v>2.1547E-2</v>
      </c>
      <c r="AM17592">
        <v>1</v>
      </c>
      <c r="AN17592">
        <v>7512</v>
      </c>
      <c r="AO17592">
        <v>82.361999999999995</v>
      </c>
      <c r="AP17592">
        <v>82.361999999999995</v>
      </c>
      <c r="AQ17592">
        <v>1</v>
      </c>
      <c r="AR17592">
        <v>26041000</v>
      </c>
    </row>
    <row r="17593" spans="1:44" x14ac:dyDescent="0.25">
      <c r="A17593">
        <v>17591</v>
      </c>
      <c r="B17593">
        <v>94</v>
      </c>
      <c r="C17593">
        <v>6393</v>
      </c>
      <c r="D17593">
        <v>6828</v>
      </c>
      <c r="E17593">
        <v>13893</v>
      </c>
      <c r="H17593" t="s">
        <v>20120</v>
      </c>
      <c r="I17593">
        <v>15</v>
      </c>
      <c r="J17593" t="s">
        <v>20665</v>
      </c>
      <c r="K17593" t="s">
        <v>33169</v>
      </c>
      <c r="N17593">
        <v>0</v>
      </c>
      <c r="O17593">
        <v>0</v>
      </c>
      <c r="P17593" t="s">
        <v>2446</v>
      </c>
      <c r="Q17593" t="s">
        <v>2446</v>
      </c>
      <c r="R17593" t="s">
        <v>2446</v>
      </c>
      <c r="S17593" t="s">
        <v>2447</v>
      </c>
      <c r="U17593" t="s">
        <v>20667</v>
      </c>
      <c r="V17593" t="s">
        <v>20668</v>
      </c>
      <c r="W17593">
        <v>4</v>
      </c>
      <c r="X17593" t="s">
        <v>1598</v>
      </c>
      <c r="Y17593">
        <v>2</v>
      </c>
      <c r="Z17593">
        <v>904.93375000000003</v>
      </c>
      <c r="AA17593">
        <v>1807.8529000000001</v>
      </c>
      <c r="AB17593">
        <v>45106.8125</v>
      </c>
      <c r="AC17593">
        <v>-0.89773999999999998</v>
      </c>
      <c r="AD17593">
        <v>6.9994000000000001E-2</v>
      </c>
      <c r="AE17593">
        <v>-0.82774999999999999</v>
      </c>
      <c r="AF17593">
        <v>69.67</v>
      </c>
      <c r="AG17593">
        <v>0.56379999999999997</v>
      </c>
      <c r="AH17593">
        <v>70.212000000000003</v>
      </c>
      <c r="AI17593">
        <v>0.54191999999999996</v>
      </c>
      <c r="AK17593">
        <v>0.96900933980941795</v>
      </c>
      <c r="AL17593" s="24">
        <v>6.5879999999999998E-15</v>
      </c>
      <c r="AM17593">
        <v>1</v>
      </c>
      <c r="AN17593">
        <v>7531</v>
      </c>
      <c r="AO17593">
        <v>201.48</v>
      </c>
      <c r="AP17593">
        <v>190.71</v>
      </c>
      <c r="AQ17593">
        <v>1</v>
      </c>
      <c r="AR17593">
        <v>2989900</v>
      </c>
    </row>
    <row r="17594" spans="1:44" x14ac:dyDescent="0.25">
      <c r="A17594">
        <v>17592</v>
      </c>
      <c r="B17594">
        <v>94</v>
      </c>
      <c r="C17594">
        <v>6393</v>
      </c>
      <c r="D17594">
        <v>6828</v>
      </c>
      <c r="H17594" t="s">
        <v>20120</v>
      </c>
      <c r="I17594">
        <v>15</v>
      </c>
      <c r="J17594" t="s">
        <v>20665</v>
      </c>
      <c r="N17594">
        <v>0</v>
      </c>
      <c r="O17594">
        <v>0</v>
      </c>
      <c r="P17594" t="s">
        <v>2446</v>
      </c>
      <c r="Q17594" t="s">
        <v>2446</v>
      </c>
      <c r="R17594" t="s">
        <v>2446</v>
      </c>
      <c r="S17594" t="s">
        <v>2447</v>
      </c>
      <c r="U17594" t="s">
        <v>20683</v>
      </c>
      <c r="V17594" t="s">
        <v>20680</v>
      </c>
      <c r="W17594">
        <v>3</v>
      </c>
      <c r="X17594" t="s">
        <v>2036</v>
      </c>
      <c r="Y17594">
        <v>3</v>
      </c>
      <c r="Z17594">
        <v>603.62492999999995</v>
      </c>
      <c r="AA17594">
        <v>1807.8529000000001</v>
      </c>
      <c r="AB17594">
        <v>56037.65234375</v>
      </c>
      <c r="AC17594">
        <v>-1.0838000000000001</v>
      </c>
      <c r="AD17594">
        <v>0.15994</v>
      </c>
      <c r="AE17594">
        <v>-0.92383000000000004</v>
      </c>
      <c r="AF17594">
        <v>69.866</v>
      </c>
      <c r="AG17594">
        <v>0.37741000000000002</v>
      </c>
      <c r="AH17594">
        <v>70.132000000000005</v>
      </c>
      <c r="AI17594">
        <v>0.26546999999999998</v>
      </c>
      <c r="AJ17594">
        <v>1.1017000000000001E-2</v>
      </c>
      <c r="AK17594" t="s">
        <v>6762</v>
      </c>
      <c r="AL17594">
        <v>1</v>
      </c>
      <c r="AM17594">
        <v>0</v>
      </c>
      <c r="AO17594" t="s">
        <v>6762</v>
      </c>
      <c r="AP17594" t="s">
        <v>6762</v>
      </c>
      <c r="AQ17594">
        <v>0</v>
      </c>
      <c r="AR17594">
        <v>326060</v>
      </c>
    </row>
    <row r="17595" spans="1:44" x14ac:dyDescent="0.25">
      <c r="A17595">
        <v>17593</v>
      </c>
      <c r="B17595">
        <v>401</v>
      </c>
      <c r="C17595">
        <v>6394</v>
      </c>
      <c r="D17595">
        <v>6829</v>
      </c>
      <c r="E17595">
        <v>13894</v>
      </c>
      <c r="H17595" t="s">
        <v>20121</v>
      </c>
      <c r="I17595">
        <v>14</v>
      </c>
      <c r="J17595" t="s">
        <v>20665</v>
      </c>
      <c r="K17595" t="s">
        <v>33170</v>
      </c>
      <c r="N17595">
        <v>0</v>
      </c>
      <c r="O17595">
        <v>0</v>
      </c>
      <c r="P17595" t="s">
        <v>3469</v>
      </c>
      <c r="Q17595" t="s">
        <v>3469</v>
      </c>
      <c r="R17595" t="s">
        <v>3469</v>
      </c>
      <c r="S17595" t="s">
        <v>3470</v>
      </c>
      <c r="U17595" t="s">
        <v>20667</v>
      </c>
      <c r="V17595" t="s">
        <v>20668</v>
      </c>
      <c r="W17595">
        <v>4</v>
      </c>
      <c r="X17595" t="s">
        <v>1598</v>
      </c>
      <c r="Y17595">
        <v>2</v>
      </c>
      <c r="Z17595">
        <v>789.89525000000003</v>
      </c>
      <c r="AA17595">
        <v>1577.7759000000001</v>
      </c>
      <c r="AB17595">
        <v>46045.3046875</v>
      </c>
      <c r="AC17595">
        <v>-1.2299</v>
      </c>
      <c r="AD17595">
        <v>-0.37691999999999998</v>
      </c>
      <c r="AE17595">
        <v>-1.6068</v>
      </c>
      <c r="AF17595">
        <v>70.540999999999997</v>
      </c>
      <c r="AG17595">
        <v>0.56966000000000006</v>
      </c>
      <c r="AH17595">
        <v>70.981999999999999</v>
      </c>
      <c r="AI17595">
        <v>0.44173000000000001</v>
      </c>
      <c r="AK17595">
        <v>0.91614657640457198</v>
      </c>
      <c r="AL17595">
        <v>3.074E-2</v>
      </c>
      <c r="AM17595">
        <v>1</v>
      </c>
      <c r="AN17595">
        <v>7650</v>
      </c>
      <c r="AO17595">
        <v>79.465999999999994</v>
      </c>
      <c r="AP17595">
        <v>72.263999999999996</v>
      </c>
      <c r="AQ17595">
        <v>1</v>
      </c>
      <c r="AR17595">
        <v>410610</v>
      </c>
    </row>
    <row r="17596" spans="1:44" x14ac:dyDescent="0.25">
      <c r="A17596">
        <v>17594</v>
      </c>
      <c r="B17596">
        <v>604</v>
      </c>
      <c r="C17596">
        <v>6395</v>
      </c>
      <c r="D17596">
        <v>6830</v>
      </c>
      <c r="E17596">
        <v>13895</v>
      </c>
      <c r="H17596" t="s">
        <v>20122</v>
      </c>
      <c r="I17596">
        <v>22</v>
      </c>
      <c r="J17596" t="s">
        <v>20665</v>
      </c>
      <c r="K17596" t="s">
        <v>33171</v>
      </c>
      <c r="N17596">
        <v>0</v>
      </c>
      <c r="O17596">
        <v>0</v>
      </c>
      <c r="P17596" t="s">
        <v>4135</v>
      </c>
      <c r="Q17596" t="s">
        <v>4135</v>
      </c>
      <c r="R17596" t="s">
        <v>4135</v>
      </c>
      <c r="S17596" t="s">
        <v>4136</v>
      </c>
      <c r="U17596" t="s">
        <v>20667</v>
      </c>
      <c r="V17596" t="s">
        <v>20668</v>
      </c>
      <c r="W17596">
        <v>4</v>
      </c>
      <c r="X17596" t="s">
        <v>1598</v>
      </c>
      <c r="Y17596">
        <v>3</v>
      </c>
      <c r="Z17596">
        <v>763.04291999999998</v>
      </c>
      <c r="AA17596">
        <v>2286.1069000000002</v>
      </c>
      <c r="AB17596">
        <v>49027.984375</v>
      </c>
      <c r="AC17596">
        <v>-1.3359000000000001</v>
      </c>
      <c r="AD17596">
        <v>9.7398999999999999E-2</v>
      </c>
      <c r="AE17596">
        <v>-1.2384999999999999</v>
      </c>
      <c r="AF17596">
        <v>104.52</v>
      </c>
      <c r="AG17596">
        <v>0.66798000000000002</v>
      </c>
      <c r="AH17596">
        <v>104.86</v>
      </c>
      <c r="AI17596">
        <v>0.34155000000000002</v>
      </c>
      <c r="AK17596">
        <v>0.83626168966293302</v>
      </c>
      <c r="AL17596" s="24">
        <v>6.3575E-10</v>
      </c>
      <c r="AM17596">
        <v>1</v>
      </c>
      <c r="AN17596">
        <v>11640</v>
      </c>
      <c r="AO17596">
        <v>144.30000000000001</v>
      </c>
      <c r="AP17596">
        <v>131.36000000000001</v>
      </c>
      <c r="AQ17596">
        <v>1</v>
      </c>
      <c r="AR17596">
        <v>979660</v>
      </c>
    </row>
    <row r="17597" spans="1:44" x14ac:dyDescent="0.25">
      <c r="A17597">
        <v>17595</v>
      </c>
      <c r="B17597">
        <v>299</v>
      </c>
      <c r="C17597">
        <v>6396</v>
      </c>
      <c r="D17597">
        <v>6831</v>
      </c>
      <c r="E17597">
        <v>13896</v>
      </c>
      <c r="H17597" t="s">
        <v>20123</v>
      </c>
      <c r="I17597">
        <v>8</v>
      </c>
      <c r="J17597" t="s">
        <v>20665</v>
      </c>
      <c r="K17597" t="s">
        <v>33172</v>
      </c>
      <c r="N17597">
        <v>0</v>
      </c>
      <c r="O17597">
        <v>0</v>
      </c>
      <c r="P17597" t="s">
        <v>3136</v>
      </c>
      <c r="Q17597" t="s">
        <v>3136</v>
      </c>
      <c r="R17597" t="s">
        <v>3136</v>
      </c>
      <c r="S17597" t="s">
        <v>3137</v>
      </c>
      <c r="U17597" t="s">
        <v>20667</v>
      </c>
      <c r="V17597" t="s">
        <v>20668</v>
      </c>
      <c r="W17597">
        <v>4</v>
      </c>
      <c r="X17597" t="s">
        <v>1598</v>
      </c>
      <c r="Y17597">
        <v>2</v>
      </c>
      <c r="Z17597">
        <v>510.77726999999999</v>
      </c>
      <c r="AA17597">
        <v>1019.54</v>
      </c>
      <c r="AB17597">
        <v>59922.32421875</v>
      </c>
      <c r="AC17597">
        <v>-1.9661999999999999</v>
      </c>
      <c r="AD17597">
        <v>-0.37170999999999998</v>
      </c>
      <c r="AE17597">
        <v>-2.3378999999999999</v>
      </c>
      <c r="AF17597">
        <v>54.231999999999999</v>
      </c>
      <c r="AG17597">
        <v>0.73636999999999997</v>
      </c>
      <c r="AH17597">
        <v>54.774000000000001</v>
      </c>
      <c r="AI17597">
        <v>0.54191999999999996</v>
      </c>
      <c r="AK17597">
        <v>0.75802636146545399</v>
      </c>
      <c r="AL17597">
        <v>4.6297999999999999E-3</v>
      </c>
      <c r="AM17597">
        <v>1</v>
      </c>
      <c r="AN17597">
        <v>5504</v>
      </c>
      <c r="AO17597">
        <v>157.86000000000001</v>
      </c>
      <c r="AP17597">
        <v>95.313999999999993</v>
      </c>
      <c r="AQ17597">
        <v>1</v>
      </c>
      <c r="AR17597">
        <v>922080</v>
      </c>
    </row>
    <row r="17598" spans="1:44" x14ac:dyDescent="0.25">
      <c r="A17598">
        <v>17596</v>
      </c>
      <c r="B17598">
        <v>84</v>
      </c>
      <c r="C17598">
        <v>6397</v>
      </c>
      <c r="D17598">
        <v>6832</v>
      </c>
      <c r="E17598">
        <v>13897</v>
      </c>
      <c r="H17598" t="s">
        <v>20124</v>
      </c>
      <c r="I17598">
        <v>11</v>
      </c>
      <c r="J17598" t="s">
        <v>20665</v>
      </c>
      <c r="K17598" t="s">
        <v>33173</v>
      </c>
      <c r="N17598">
        <v>0</v>
      </c>
      <c r="O17598">
        <v>0</v>
      </c>
      <c r="P17598" t="s">
        <v>2410</v>
      </c>
      <c r="Q17598" t="s">
        <v>2410</v>
      </c>
      <c r="R17598" t="s">
        <v>2410</v>
      </c>
      <c r="S17598" t="s">
        <v>2411</v>
      </c>
      <c r="U17598" t="s">
        <v>20667</v>
      </c>
      <c r="V17598" t="s">
        <v>20676</v>
      </c>
      <c r="W17598">
        <v>1</v>
      </c>
      <c r="X17598" t="s">
        <v>2038</v>
      </c>
      <c r="Y17598">
        <v>2</v>
      </c>
      <c r="Z17598">
        <v>619.80983000000003</v>
      </c>
      <c r="AA17598">
        <v>1237.6051</v>
      </c>
      <c r="AB17598">
        <v>51505.8125</v>
      </c>
      <c r="AC17598">
        <v>0.63380000000000003</v>
      </c>
      <c r="AD17598">
        <v>0.44642999999999999</v>
      </c>
      <c r="AE17598">
        <v>1.0802</v>
      </c>
      <c r="AF17598">
        <v>32.643000000000001</v>
      </c>
      <c r="AG17598">
        <v>0.38362000000000002</v>
      </c>
      <c r="AH17598">
        <v>32.643000000000001</v>
      </c>
      <c r="AI17598">
        <v>0</v>
      </c>
      <c r="AK17598">
        <v>0.713903188705444</v>
      </c>
      <c r="AL17598" s="24">
        <v>4.4211999999999999E-8</v>
      </c>
      <c r="AM17598">
        <v>1</v>
      </c>
      <c r="AN17598">
        <v>2376</v>
      </c>
      <c r="AO17598">
        <v>186.74</v>
      </c>
      <c r="AP17598">
        <v>143.44</v>
      </c>
      <c r="AQ17598">
        <v>1</v>
      </c>
      <c r="AR17598">
        <v>159800</v>
      </c>
    </row>
    <row r="17599" spans="1:44" x14ac:dyDescent="0.25">
      <c r="A17599">
        <v>17597</v>
      </c>
      <c r="B17599">
        <v>970</v>
      </c>
      <c r="C17599">
        <v>6398</v>
      </c>
      <c r="D17599">
        <v>6833</v>
      </c>
      <c r="E17599">
        <v>13898</v>
      </c>
      <c r="H17599" t="s">
        <v>20127</v>
      </c>
      <c r="I17599">
        <v>7</v>
      </c>
      <c r="J17599" t="s">
        <v>20665</v>
      </c>
      <c r="K17599" t="s">
        <v>33174</v>
      </c>
      <c r="N17599">
        <v>0</v>
      </c>
      <c r="O17599">
        <v>0</v>
      </c>
      <c r="P17599" t="s">
        <v>5313</v>
      </c>
      <c r="Q17599" t="s">
        <v>5313</v>
      </c>
      <c r="R17599" t="s">
        <v>5313</v>
      </c>
      <c r="S17599" t="s">
        <v>5314</v>
      </c>
      <c r="U17599" t="s">
        <v>20667</v>
      </c>
      <c r="V17599" t="s">
        <v>20678</v>
      </c>
      <c r="W17599">
        <v>2</v>
      </c>
      <c r="X17599" t="s">
        <v>2037</v>
      </c>
      <c r="Y17599">
        <v>2</v>
      </c>
      <c r="Z17599">
        <v>427.71140000000003</v>
      </c>
      <c r="AA17599">
        <v>853.40824999999995</v>
      </c>
      <c r="AB17599">
        <v>66387.234375</v>
      </c>
      <c r="AC17599">
        <v>-0.34433999999999998</v>
      </c>
      <c r="AD17599">
        <v>0.15482000000000001</v>
      </c>
      <c r="AE17599">
        <v>-0.18951999999999999</v>
      </c>
      <c r="AF17599">
        <v>29.995000000000001</v>
      </c>
      <c r="AG17599">
        <v>1.8678999999999999</v>
      </c>
      <c r="AH17599">
        <v>30.155000000000001</v>
      </c>
      <c r="AI17599">
        <v>0.16070000000000001</v>
      </c>
      <c r="AK17599">
        <v>0.87486886978149403</v>
      </c>
      <c r="AL17599">
        <v>4.5453E-2</v>
      </c>
      <c r="AM17599">
        <v>1</v>
      </c>
      <c r="AN17599">
        <v>2209</v>
      </c>
      <c r="AO17599">
        <v>110.61</v>
      </c>
      <c r="AP17599">
        <v>110.61</v>
      </c>
      <c r="AQ17599">
        <v>1</v>
      </c>
      <c r="AR17599">
        <v>6247500</v>
      </c>
    </row>
    <row r="17600" spans="1:44" x14ac:dyDescent="0.25">
      <c r="A17600">
        <v>17598</v>
      </c>
      <c r="B17600">
        <v>970</v>
      </c>
      <c r="C17600">
        <v>6398</v>
      </c>
      <c r="D17600">
        <v>6833</v>
      </c>
      <c r="E17600">
        <v>13899</v>
      </c>
      <c r="H17600" t="s">
        <v>20127</v>
      </c>
      <c r="I17600">
        <v>7</v>
      </c>
      <c r="J17600" t="s">
        <v>20665</v>
      </c>
      <c r="K17600" t="s">
        <v>33174</v>
      </c>
      <c r="N17600">
        <v>0</v>
      </c>
      <c r="O17600">
        <v>0</v>
      </c>
      <c r="P17600" t="s">
        <v>5313</v>
      </c>
      <c r="Q17600" t="s">
        <v>5313</v>
      </c>
      <c r="R17600" t="s">
        <v>5313</v>
      </c>
      <c r="S17600" t="s">
        <v>5314</v>
      </c>
      <c r="U17600" t="s">
        <v>20667</v>
      </c>
      <c r="V17600" t="s">
        <v>20680</v>
      </c>
      <c r="W17600">
        <v>3</v>
      </c>
      <c r="X17600" t="s">
        <v>2036</v>
      </c>
      <c r="Y17600">
        <v>2</v>
      </c>
      <c r="Z17600">
        <v>427.71140000000003</v>
      </c>
      <c r="AA17600">
        <v>853.40824999999995</v>
      </c>
      <c r="AB17600">
        <v>64849.27734375</v>
      </c>
      <c r="AC17600">
        <v>-1.0205</v>
      </c>
      <c r="AD17600">
        <v>0.18961</v>
      </c>
      <c r="AE17600">
        <v>-0.83089000000000002</v>
      </c>
      <c r="AF17600">
        <v>30.027999999999999</v>
      </c>
      <c r="AG17600">
        <v>1.4716</v>
      </c>
      <c r="AH17600">
        <v>30.193000000000001</v>
      </c>
      <c r="AI17600">
        <v>0.16506000000000001</v>
      </c>
      <c r="AK17600">
        <v>0.87441039085388195</v>
      </c>
      <c r="AL17600">
        <v>2.9770999999999999E-2</v>
      </c>
      <c r="AM17600">
        <v>1</v>
      </c>
      <c r="AN17600">
        <v>2082</v>
      </c>
      <c r="AO17600">
        <v>119.57</v>
      </c>
      <c r="AP17600">
        <v>119.57</v>
      </c>
      <c r="AQ17600">
        <v>1</v>
      </c>
      <c r="AR17600">
        <v>2431600</v>
      </c>
    </row>
    <row r="17601" spans="1:44" x14ac:dyDescent="0.25">
      <c r="A17601">
        <v>17599</v>
      </c>
      <c r="B17601">
        <v>970</v>
      </c>
      <c r="C17601">
        <v>6398</v>
      </c>
      <c r="D17601">
        <v>6833</v>
      </c>
      <c r="E17601">
        <v>13900</v>
      </c>
      <c r="H17601" t="s">
        <v>20127</v>
      </c>
      <c r="I17601">
        <v>7</v>
      </c>
      <c r="J17601" t="s">
        <v>20665</v>
      </c>
      <c r="K17601" t="s">
        <v>33174</v>
      </c>
      <c r="N17601">
        <v>0</v>
      </c>
      <c r="O17601">
        <v>0</v>
      </c>
      <c r="P17601" t="s">
        <v>5313</v>
      </c>
      <c r="Q17601" t="s">
        <v>5313</v>
      </c>
      <c r="R17601" t="s">
        <v>5313</v>
      </c>
      <c r="S17601" t="s">
        <v>5314</v>
      </c>
      <c r="U17601" t="s">
        <v>20667</v>
      </c>
      <c r="V17601" t="s">
        <v>20668</v>
      </c>
      <c r="W17601">
        <v>4</v>
      </c>
      <c r="X17601" t="s">
        <v>1598</v>
      </c>
      <c r="Y17601">
        <v>2</v>
      </c>
      <c r="Z17601">
        <v>427.71140000000003</v>
      </c>
      <c r="AA17601">
        <v>853.40824999999995</v>
      </c>
      <c r="AB17601">
        <v>64567.9765625</v>
      </c>
      <c r="AC17601">
        <v>-1.3420000000000001</v>
      </c>
      <c r="AD17601">
        <v>0.22384999999999999</v>
      </c>
      <c r="AE17601">
        <v>-1.1181000000000001</v>
      </c>
      <c r="AF17601">
        <v>29.931000000000001</v>
      </c>
      <c r="AG17601">
        <v>1.2</v>
      </c>
      <c r="AH17601">
        <v>30.172000000000001</v>
      </c>
      <c r="AI17601">
        <v>0.24135000000000001</v>
      </c>
      <c r="AK17601">
        <v>0.76232129335403398</v>
      </c>
      <c r="AL17601">
        <v>0.14502000000000001</v>
      </c>
      <c r="AM17601">
        <v>1</v>
      </c>
      <c r="AN17601">
        <v>2264</v>
      </c>
      <c r="AO17601">
        <v>86.085999999999999</v>
      </c>
      <c r="AP17601">
        <v>86.085999999999999</v>
      </c>
      <c r="AQ17601">
        <v>1</v>
      </c>
      <c r="AR17601">
        <v>2006800</v>
      </c>
    </row>
    <row r="17602" spans="1:44" x14ac:dyDescent="0.25">
      <c r="A17602">
        <v>17600</v>
      </c>
      <c r="B17602">
        <v>970</v>
      </c>
      <c r="C17602">
        <v>6398</v>
      </c>
      <c r="D17602">
        <v>6833</v>
      </c>
      <c r="H17602" t="s">
        <v>20127</v>
      </c>
      <c r="I17602">
        <v>7</v>
      </c>
      <c r="J17602" t="s">
        <v>20665</v>
      </c>
      <c r="N17602">
        <v>0</v>
      </c>
      <c r="O17602">
        <v>0</v>
      </c>
      <c r="P17602" t="s">
        <v>5313</v>
      </c>
      <c r="Q17602" t="s">
        <v>5313</v>
      </c>
      <c r="R17602" t="s">
        <v>5313</v>
      </c>
      <c r="S17602" t="s">
        <v>5314</v>
      </c>
      <c r="U17602" t="s">
        <v>20683</v>
      </c>
      <c r="V17602" t="s">
        <v>20676</v>
      </c>
      <c r="W17602">
        <v>1</v>
      </c>
      <c r="X17602" t="s">
        <v>2038</v>
      </c>
      <c r="Y17602">
        <v>2</v>
      </c>
      <c r="Z17602">
        <v>427.71140000000003</v>
      </c>
      <c r="AA17602">
        <v>853.40824999999995</v>
      </c>
      <c r="AB17602">
        <v>66352.7734375</v>
      </c>
      <c r="AC17602">
        <v>0.28389999999999999</v>
      </c>
      <c r="AD17602">
        <v>0.54296</v>
      </c>
      <c r="AE17602">
        <v>0.82686000000000004</v>
      </c>
      <c r="AF17602">
        <v>30.183</v>
      </c>
      <c r="AG17602">
        <v>1.0979000000000001</v>
      </c>
      <c r="AH17602">
        <v>30.183</v>
      </c>
      <c r="AI17602">
        <v>0</v>
      </c>
      <c r="AJ17602">
        <v>-1.0382000000000001E-2</v>
      </c>
      <c r="AK17602" t="s">
        <v>6762</v>
      </c>
      <c r="AL17602">
        <v>1</v>
      </c>
      <c r="AM17602">
        <v>0</v>
      </c>
      <c r="AO17602" t="s">
        <v>6762</v>
      </c>
      <c r="AP17602" t="s">
        <v>6762</v>
      </c>
      <c r="AQ17602">
        <v>0</v>
      </c>
      <c r="AR17602">
        <v>556850</v>
      </c>
    </row>
    <row r="17603" spans="1:44" x14ac:dyDescent="0.25">
      <c r="A17603">
        <v>17601</v>
      </c>
      <c r="B17603">
        <v>1187</v>
      </c>
      <c r="C17603">
        <v>6399</v>
      </c>
      <c r="D17603">
        <v>6834</v>
      </c>
      <c r="E17603">
        <v>13901</v>
      </c>
      <c r="H17603" t="s">
        <v>20128</v>
      </c>
      <c r="I17603">
        <v>15</v>
      </c>
      <c r="J17603" t="s">
        <v>20665</v>
      </c>
      <c r="K17603" t="s">
        <v>33175</v>
      </c>
      <c r="N17603">
        <v>0</v>
      </c>
      <c r="O17603">
        <v>0</v>
      </c>
      <c r="P17603" t="s">
        <v>5986</v>
      </c>
      <c r="Q17603" t="s">
        <v>5986</v>
      </c>
      <c r="R17603" t="s">
        <v>5986</v>
      </c>
      <c r="S17603" t="s">
        <v>5987</v>
      </c>
      <c r="U17603" t="s">
        <v>20667</v>
      </c>
      <c r="V17603" t="s">
        <v>20680</v>
      </c>
      <c r="W17603">
        <v>3</v>
      </c>
      <c r="X17603" t="s">
        <v>2036</v>
      </c>
      <c r="Y17603">
        <v>2</v>
      </c>
      <c r="Z17603">
        <v>691.35715000000005</v>
      </c>
      <c r="AA17603">
        <v>1380.6996999999999</v>
      </c>
      <c r="AB17603">
        <v>51664.4140625</v>
      </c>
      <c r="AC17603">
        <v>-0.98582000000000003</v>
      </c>
      <c r="AD17603">
        <v>0.20152999999999999</v>
      </c>
      <c r="AE17603">
        <v>-0.78429000000000004</v>
      </c>
      <c r="AF17603">
        <v>62.103000000000002</v>
      </c>
      <c r="AG17603">
        <v>0.58765000000000001</v>
      </c>
      <c r="AH17603">
        <v>62.469000000000001</v>
      </c>
      <c r="AI17603">
        <v>0.36525000000000002</v>
      </c>
      <c r="AK17603">
        <v>0.90395492315292403</v>
      </c>
      <c r="AL17603" s="24">
        <v>8.7350999999999995E-15</v>
      </c>
      <c r="AM17603">
        <v>1</v>
      </c>
      <c r="AN17603">
        <v>5395</v>
      </c>
      <c r="AO17603">
        <v>198.74</v>
      </c>
      <c r="AP17603">
        <v>198.74</v>
      </c>
      <c r="AQ17603">
        <v>1</v>
      </c>
      <c r="AR17603">
        <v>130890</v>
      </c>
    </row>
    <row r="17604" spans="1:44" x14ac:dyDescent="0.25">
      <c r="A17604">
        <v>17602</v>
      </c>
      <c r="B17604">
        <v>623</v>
      </c>
      <c r="C17604">
        <v>6400</v>
      </c>
      <c r="D17604">
        <v>6835</v>
      </c>
      <c r="E17604">
        <v>13902</v>
      </c>
      <c r="H17604" t="s">
        <v>20129</v>
      </c>
      <c r="I17604">
        <v>13</v>
      </c>
      <c r="J17604" t="s">
        <v>20665</v>
      </c>
      <c r="K17604" t="s">
        <v>33176</v>
      </c>
      <c r="N17604">
        <v>0</v>
      </c>
      <c r="O17604">
        <v>0</v>
      </c>
      <c r="P17604" t="s">
        <v>4198</v>
      </c>
      <c r="Q17604" t="s">
        <v>4198</v>
      </c>
      <c r="R17604" t="s">
        <v>4198</v>
      </c>
      <c r="S17604" t="s">
        <v>4199</v>
      </c>
      <c r="U17604" t="s">
        <v>20667</v>
      </c>
      <c r="V17604" t="s">
        <v>20668</v>
      </c>
      <c r="W17604">
        <v>4</v>
      </c>
      <c r="X17604" t="s">
        <v>1598</v>
      </c>
      <c r="Y17604">
        <v>3</v>
      </c>
      <c r="Z17604">
        <v>506.89882999999998</v>
      </c>
      <c r="AA17604">
        <v>1517.6746000000001</v>
      </c>
      <c r="AB17604">
        <v>62619.2734375</v>
      </c>
      <c r="AC17604">
        <v>-1.4168000000000001</v>
      </c>
      <c r="AD17604">
        <v>-0.35943000000000003</v>
      </c>
      <c r="AE17604">
        <v>-1.7762</v>
      </c>
      <c r="AF17604">
        <v>18.847000000000001</v>
      </c>
      <c r="AG17604">
        <v>0.21454999999999999</v>
      </c>
      <c r="AH17604">
        <v>18.888000000000002</v>
      </c>
      <c r="AI17604">
        <v>4.0980999999999997E-2</v>
      </c>
      <c r="AK17604">
        <v>0.82752901315689098</v>
      </c>
      <c r="AL17604" s="24">
        <v>8.6805999999999995E-5</v>
      </c>
      <c r="AM17604">
        <v>1</v>
      </c>
      <c r="AN17604">
        <v>949</v>
      </c>
      <c r="AO17604">
        <v>135.99</v>
      </c>
      <c r="AP17604">
        <v>102.9</v>
      </c>
      <c r="AQ17604">
        <v>1</v>
      </c>
      <c r="AR17604">
        <v>176400</v>
      </c>
    </row>
    <row r="17605" spans="1:44" x14ac:dyDescent="0.25">
      <c r="A17605">
        <v>17603</v>
      </c>
      <c r="B17605">
        <v>603</v>
      </c>
      <c r="C17605">
        <v>6401</v>
      </c>
      <c r="D17605">
        <v>6836</v>
      </c>
      <c r="E17605">
        <v>13903</v>
      </c>
      <c r="H17605" t="s">
        <v>20132</v>
      </c>
      <c r="I17605">
        <v>11</v>
      </c>
      <c r="J17605" t="s">
        <v>20665</v>
      </c>
      <c r="K17605" t="s">
        <v>33177</v>
      </c>
      <c r="N17605">
        <v>0</v>
      </c>
      <c r="O17605">
        <v>0</v>
      </c>
      <c r="P17605" t="s">
        <v>4130</v>
      </c>
      <c r="Q17605" t="s">
        <v>4130</v>
      </c>
      <c r="R17605" t="s">
        <v>4130</v>
      </c>
      <c r="S17605" t="s">
        <v>4131</v>
      </c>
      <c r="U17605" t="s">
        <v>20667</v>
      </c>
      <c r="V17605" t="s">
        <v>20676</v>
      </c>
      <c r="W17605">
        <v>1</v>
      </c>
      <c r="X17605" t="s">
        <v>2038</v>
      </c>
      <c r="Y17605">
        <v>2</v>
      </c>
      <c r="Z17605">
        <v>553.81385999999998</v>
      </c>
      <c r="AA17605">
        <v>1105.6132</v>
      </c>
      <c r="AB17605">
        <v>57344.07421875</v>
      </c>
      <c r="AC17605">
        <v>0.35142000000000001</v>
      </c>
      <c r="AD17605">
        <v>0.11493</v>
      </c>
      <c r="AE17605">
        <v>0.46634999999999999</v>
      </c>
      <c r="AF17605">
        <v>24.05</v>
      </c>
      <c r="AG17605">
        <v>1.1841999999999999</v>
      </c>
      <c r="AH17605">
        <v>24.05</v>
      </c>
      <c r="AI17605">
        <v>0</v>
      </c>
      <c r="AK17605">
        <v>0.97763580083847001</v>
      </c>
      <c r="AL17605">
        <v>5.1906000000000001E-4</v>
      </c>
      <c r="AM17605">
        <v>1</v>
      </c>
      <c r="AN17605">
        <v>1473</v>
      </c>
      <c r="AO17605">
        <v>146.11000000000001</v>
      </c>
      <c r="AP17605">
        <v>100.1</v>
      </c>
      <c r="AQ17605">
        <v>1</v>
      </c>
      <c r="AR17605">
        <v>5666100</v>
      </c>
    </row>
    <row r="17606" spans="1:44" x14ac:dyDescent="0.25">
      <c r="A17606">
        <v>17604</v>
      </c>
      <c r="B17606">
        <v>603</v>
      </c>
      <c r="C17606">
        <v>6401</v>
      </c>
      <c r="D17606">
        <v>6836</v>
      </c>
      <c r="E17606">
        <v>13904</v>
      </c>
      <c r="H17606" t="s">
        <v>20132</v>
      </c>
      <c r="I17606">
        <v>11</v>
      </c>
      <c r="J17606" t="s">
        <v>20665</v>
      </c>
      <c r="K17606" t="s">
        <v>33177</v>
      </c>
      <c r="N17606">
        <v>0</v>
      </c>
      <c r="O17606">
        <v>0</v>
      </c>
      <c r="P17606" t="s">
        <v>4130</v>
      </c>
      <c r="Q17606" t="s">
        <v>4130</v>
      </c>
      <c r="R17606" t="s">
        <v>4130</v>
      </c>
      <c r="S17606" t="s">
        <v>4131</v>
      </c>
      <c r="U17606" t="s">
        <v>20667</v>
      </c>
      <c r="V17606" t="s">
        <v>20678</v>
      </c>
      <c r="W17606">
        <v>2</v>
      </c>
      <c r="X17606" t="s">
        <v>2037</v>
      </c>
      <c r="Y17606">
        <v>2</v>
      </c>
      <c r="Z17606">
        <v>553.81385999999998</v>
      </c>
      <c r="AA17606">
        <v>1105.6132</v>
      </c>
      <c r="AB17606">
        <v>56918.72265625</v>
      </c>
      <c r="AC17606">
        <v>-0.58179000000000003</v>
      </c>
      <c r="AD17606">
        <v>0.22353000000000001</v>
      </c>
      <c r="AE17606">
        <v>-0.35826000000000002</v>
      </c>
      <c r="AF17606">
        <v>23.962</v>
      </c>
      <c r="AG17606">
        <v>0.40522999999999998</v>
      </c>
      <c r="AH17606">
        <v>24.123000000000001</v>
      </c>
      <c r="AI17606">
        <v>0.16070000000000001</v>
      </c>
      <c r="AK17606">
        <v>0.95232099294662498</v>
      </c>
      <c r="AL17606">
        <v>8.7591000000000003E-4</v>
      </c>
      <c r="AM17606">
        <v>1</v>
      </c>
      <c r="AN17606">
        <v>1536</v>
      </c>
      <c r="AO17606">
        <v>141.94999999999999</v>
      </c>
      <c r="AP17606">
        <v>88.203000000000003</v>
      </c>
      <c r="AQ17606">
        <v>1</v>
      </c>
      <c r="AR17606">
        <v>1147500</v>
      </c>
    </row>
    <row r="17607" spans="1:44" x14ac:dyDescent="0.25">
      <c r="A17607">
        <v>17605</v>
      </c>
      <c r="B17607">
        <v>603</v>
      </c>
      <c r="C17607">
        <v>6401</v>
      </c>
      <c r="D17607">
        <v>6836</v>
      </c>
      <c r="E17607">
        <v>13905</v>
      </c>
      <c r="H17607" t="s">
        <v>20132</v>
      </c>
      <c r="I17607">
        <v>11</v>
      </c>
      <c r="J17607" t="s">
        <v>20665</v>
      </c>
      <c r="K17607" t="s">
        <v>33177</v>
      </c>
      <c r="N17607">
        <v>0</v>
      </c>
      <c r="O17607">
        <v>0</v>
      </c>
      <c r="P17607" t="s">
        <v>4130</v>
      </c>
      <c r="Q17607" t="s">
        <v>4130</v>
      </c>
      <c r="R17607" t="s">
        <v>4130</v>
      </c>
      <c r="S17607" t="s">
        <v>4131</v>
      </c>
      <c r="U17607" t="s">
        <v>20667</v>
      </c>
      <c r="V17607" t="s">
        <v>20680</v>
      </c>
      <c r="W17607">
        <v>3</v>
      </c>
      <c r="X17607" t="s">
        <v>2036</v>
      </c>
      <c r="Y17607">
        <v>2</v>
      </c>
      <c r="Z17607">
        <v>553.81385999999998</v>
      </c>
      <c r="AA17607">
        <v>1105.6132</v>
      </c>
      <c r="AB17607">
        <v>55275.921875</v>
      </c>
      <c r="AC17607">
        <v>-1.2262999999999999</v>
      </c>
      <c r="AD17607">
        <v>0.29346</v>
      </c>
      <c r="AE17607">
        <v>-0.93289</v>
      </c>
      <c r="AF17607">
        <v>23.823</v>
      </c>
      <c r="AG17607">
        <v>0.48963000000000001</v>
      </c>
      <c r="AH17607">
        <v>24.088000000000001</v>
      </c>
      <c r="AI17607">
        <v>0.26484000000000002</v>
      </c>
      <c r="AK17607">
        <v>0.92542439699172996</v>
      </c>
      <c r="AL17607">
        <v>5.7346999999999997E-3</v>
      </c>
      <c r="AM17607">
        <v>1</v>
      </c>
      <c r="AN17607">
        <v>1457</v>
      </c>
      <c r="AO17607">
        <v>121.9</v>
      </c>
      <c r="AP17607">
        <v>75.897000000000006</v>
      </c>
      <c r="AQ17607">
        <v>1</v>
      </c>
      <c r="AR17607">
        <v>1271500</v>
      </c>
    </row>
    <row r="17608" spans="1:44" x14ac:dyDescent="0.25">
      <c r="A17608">
        <v>17606</v>
      </c>
      <c r="B17608">
        <v>603</v>
      </c>
      <c r="C17608">
        <v>6401</v>
      </c>
      <c r="D17608">
        <v>6836</v>
      </c>
      <c r="E17608">
        <v>13906</v>
      </c>
      <c r="H17608" t="s">
        <v>20132</v>
      </c>
      <c r="I17608">
        <v>11</v>
      </c>
      <c r="J17608" t="s">
        <v>20665</v>
      </c>
      <c r="K17608" t="s">
        <v>33177</v>
      </c>
      <c r="N17608">
        <v>0</v>
      </c>
      <c r="O17608">
        <v>0</v>
      </c>
      <c r="P17608" t="s">
        <v>4130</v>
      </c>
      <c r="Q17608" t="s">
        <v>4130</v>
      </c>
      <c r="R17608" t="s">
        <v>4130</v>
      </c>
      <c r="S17608" t="s">
        <v>4131</v>
      </c>
      <c r="U17608" t="s">
        <v>20667</v>
      </c>
      <c r="V17608" t="s">
        <v>20668</v>
      </c>
      <c r="W17608">
        <v>4</v>
      </c>
      <c r="X17608" t="s">
        <v>1598</v>
      </c>
      <c r="Y17608">
        <v>2</v>
      </c>
      <c r="Z17608">
        <v>553.81385999999998</v>
      </c>
      <c r="AA17608">
        <v>1105.6132</v>
      </c>
      <c r="AB17608">
        <v>57842.6171875</v>
      </c>
      <c r="AC17608">
        <v>-1.7834000000000001</v>
      </c>
      <c r="AD17608">
        <v>-0.14713999999999999</v>
      </c>
      <c r="AE17608">
        <v>-1.9305000000000001</v>
      </c>
      <c r="AF17608">
        <v>23.957000000000001</v>
      </c>
      <c r="AG17608">
        <v>0.53241000000000005</v>
      </c>
      <c r="AH17608">
        <v>24.099</v>
      </c>
      <c r="AI17608">
        <v>0.14116999999999999</v>
      </c>
      <c r="AK17608">
        <v>0.78120535612106301</v>
      </c>
      <c r="AL17608">
        <v>5.1906000000000001E-4</v>
      </c>
      <c r="AM17608">
        <v>1</v>
      </c>
      <c r="AN17608">
        <v>1539</v>
      </c>
      <c r="AO17608">
        <v>146.11000000000001</v>
      </c>
      <c r="AP17608">
        <v>146.11000000000001</v>
      </c>
      <c r="AQ17608">
        <v>1</v>
      </c>
      <c r="AR17608">
        <v>1600200</v>
      </c>
    </row>
    <row r="17609" spans="1:44" x14ac:dyDescent="0.25">
      <c r="A17609">
        <v>17607</v>
      </c>
      <c r="B17609">
        <v>79</v>
      </c>
      <c r="C17609">
        <v>6402</v>
      </c>
      <c r="D17609">
        <v>6837</v>
      </c>
      <c r="E17609">
        <v>13907</v>
      </c>
      <c r="H17609" t="s">
        <v>20135</v>
      </c>
      <c r="I17609">
        <v>13</v>
      </c>
      <c r="J17609" t="s">
        <v>20665</v>
      </c>
      <c r="K17609" t="s">
        <v>33178</v>
      </c>
      <c r="N17609">
        <v>0</v>
      </c>
      <c r="O17609">
        <v>0</v>
      </c>
      <c r="P17609" t="s">
        <v>2395</v>
      </c>
      <c r="Q17609" t="s">
        <v>2395</v>
      </c>
      <c r="R17609" t="s">
        <v>2395</v>
      </c>
      <c r="S17609" t="s">
        <v>2396</v>
      </c>
      <c r="U17609" t="s">
        <v>20667</v>
      </c>
      <c r="V17609" t="s">
        <v>20676</v>
      </c>
      <c r="W17609">
        <v>1</v>
      </c>
      <c r="X17609" t="s">
        <v>2038</v>
      </c>
      <c r="Y17609">
        <v>2</v>
      </c>
      <c r="Z17609">
        <v>706.36443999999995</v>
      </c>
      <c r="AA17609">
        <v>1410.7143000000001</v>
      </c>
      <c r="AB17609">
        <v>49749.64453125</v>
      </c>
      <c r="AC17609">
        <v>0.30471999999999999</v>
      </c>
      <c r="AD17609">
        <v>-6.4375000000000002E-2</v>
      </c>
      <c r="AE17609">
        <v>0.24034</v>
      </c>
      <c r="AF17609">
        <v>84.98</v>
      </c>
      <c r="AG17609">
        <v>0.85704999999999998</v>
      </c>
      <c r="AH17609">
        <v>84.98</v>
      </c>
      <c r="AI17609">
        <v>0</v>
      </c>
      <c r="AK17609">
        <v>0.85940623283386197</v>
      </c>
      <c r="AL17609" s="24">
        <v>5.0257999999999999E-5</v>
      </c>
      <c r="AM17609">
        <v>1</v>
      </c>
      <c r="AN17609">
        <v>7461</v>
      </c>
      <c r="AO17609">
        <v>142.08000000000001</v>
      </c>
      <c r="AP17609">
        <v>142.08000000000001</v>
      </c>
      <c r="AQ17609">
        <v>1</v>
      </c>
      <c r="AR17609">
        <v>1030600</v>
      </c>
    </row>
    <row r="17610" spans="1:44" x14ac:dyDescent="0.25">
      <c r="A17610">
        <v>17608</v>
      </c>
      <c r="B17610">
        <v>79</v>
      </c>
      <c r="C17610">
        <v>6402</v>
      </c>
      <c r="D17610">
        <v>6837</v>
      </c>
      <c r="E17610">
        <v>13908</v>
      </c>
      <c r="H17610" t="s">
        <v>20135</v>
      </c>
      <c r="I17610">
        <v>13</v>
      </c>
      <c r="J17610" t="s">
        <v>20665</v>
      </c>
      <c r="K17610" t="s">
        <v>33178</v>
      </c>
      <c r="N17610">
        <v>0</v>
      </c>
      <c r="O17610">
        <v>0</v>
      </c>
      <c r="P17610" t="s">
        <v>2395</v>
      </c>
      <c r="Q17610" t="s">
        <v>2395</v>
      </c>
      <c r="R17610" t="s">
        <v>2395</v>
      </c>
      <c r="S17610" t="s">
        <v>2396</v>
      </c>
      <c r="U17610" t="s">
        <v>20667</v>
      </c>
      <c r="V17610" t="s">
        <v>20678</v>
      </c>
      <c r="W17610">
        <v>2</v>
      </c>
      <c r="X17610" t="s">
        <v>2037</v>
      </c>
      <c r="Y17610">
        <v>2</v>
      </c>
      <c r="Z17610">
        <v>706.36443999999995</v>
      </c>
      <c r="AA17610">
        <v>1410.7143000000001</v>
      </c>
      <c r="AB17610">
        <v>48929.59375</v>
      </c>
      <c r="AC17610">
        <v>-0.57745000000000002</v>
      </c>
      <c r="AD17610">
        <v>0.35246</v>
      </c>
      <c r="AE17610">
        <v>-0.22499</v>
      </c>
      <c r="AF17610">
        <v>84.504000000000005</v>
      </c>
      <c r="AG17610">
        <v>0.75497000000000003</v>
      </c>
      <c r="AH17610">
        <v>84.965000000000003</v>
      </c>
      <c r="AI17610">
        <v>0.46098</v>
      </c>
      <c r="AK17610">
        <v>0.77777397632598899</v>
      </c>
      <c r="AL17610">
        <v>1.0028E-4</v>
      </c>
      <c r="AM17610">
        <v>1</v>
      </c>
      <c r="AN17610">
        <v>8207</v>
      </c>
      <c r="AO17610">
        <v>132.32</v>
      </c>
      <c r="AP17610">
        <v>118.58</v>
      </c>
      <c r="AQ17610">
        <v>1</v>
      </c>
      <c r="AR17610">
        <v>1178300</v>
      </c>
    </row>
    <row r="17611" spans="1:44" x14ac:dyDescent="0.25">
      <c r="A17611">
        <v>17609</v>
      </c>
      <c r="B17611">
        <v>79</v>
      </c>
      <c r="C17611">
        <v>6402</v>
      </c>
      <c r="D17611">
        <v>6837</v>
      </c>
      <c r="E17611">
        <v>13909</v>
      </c>
      <c r="H17611" t="s">
        <v>20135</v>
      </c>
      <c r="I17611">
        <v>13</v>
      </c>
      <c r="J17611" t="s">
        <v>20665</v>
      </c>
      <c r="K17611" t="s">
        <v>33178</v>
      </c>
      <c r="N17611">
        <v>0</v>
      </c>
      <c r="O17611">
        <v>0</v>
      </c>
      <c r="P17611" t="s">
        <v>2395</v>
      </c>
      <c r="Q17611" t="s">
        <v>2395</v>
      </c>
      <c r="R17611" t="s">
        <v>2395</v>
      </c>
      <c r="S17611" t="s">
        <v>2396</v>
      </c>
      <c r="U17611" t="s">
        <v>20667</v>
      </c>
      <c r="V17611" t="s">
        <v>20680</v>
      </c>
      <c r="W17611">
        <v>3</v>
      </c>
      <c r="X17611" t="s">
        <v>2036</v>
      </c>
      <c r="Y17611">
        <v>2</v>
      </c>
      <c r="Z17611">
        <v>706.36443999999995</v>
      </c>
      <c r="AA17611">
        <v>1410.7143000000001</v>
      </c>
      <c r="AB17611">
        <v>49658.7890625</v>
      </c>
      <c r="AC17611">
        <v>-0.3579</v>
      </c>
      <c r="AD17611">
        <v>0.48504000000000003</v>
      </c>
      <c r="AE17611">
        <v>0.12715000000000001</v>
      </c>
      <c r="AF17611">
        <v>84.649000000000001</v>
      </c>
      <c r="AG17611">
        <v>1.1458999999999999</v>
      </c>
      <c r="AH17611">
        <v>84.915000000000006</v>
      </c>
      <c r="AI17611">
        <v>0.26579000000000003</v>
      </c>
      <c r="AK17611">
        <v>0.942490935325623</v>
      </c>
      <c r="AL17611" s="24">
        <v>4.0060999999999999E-7</v>
      </c>
      <c r="AM17611">
        <v>1</v>
      </c>
      <c r="AN17611">
        <v>7540</v>
      </c>
      <c r="AO17611">
        <v>167.18</v>
      </c>
      <c r="AP17611">
        <v>138.28</v>
      </c>
      <c r="AQ17611">
        <v>1</v>
      </c>
      <c r="AR17611">
        <v>1850200</v>
      </c>
    </row>
    <row r="17612" spans="1:44" x14ac:dyDescent="0.25">
      <c r="A17612">
        <v>17610</v>
      </c>
      <c r="B17612">
        <v>79</v>
      </c>
      <c r="C17612">
        <v>6402</v>
      </c>
      <c r="D17612">
        <v>6837</v>
      </c>
      <c r="E17612">
        <v>13910</v>
      </c>
      <c r="H17612" t="s">
        <v>20135</v>
      </c>
      <c r="I17612">
        <v>13</v>
      </c>
      <c r="J17612" t="s">
        <v>20665</v>
      </c>
      <c r="K17612" t="s">
        <v>33178</v>
      </c>
      <c r="N17612">
        <v>0</v>
      </c>
      <c r="O17612">
        <v>0</v>
      </c>
      <c r="P17612" t="s">
        <v>2395</v>
      </c>
      <c r="Q17612" t="s">
        <v>2395</v>
      </c>
      <c r="R17612" t="s">
        <v>2395</v>
      </c>
      <c r="S17612" t="s">
        <v>2396</v>
      </c>
      <c r="U17612" t="s">
        <v>20667</v>
      </c>
      <c r="V17612" t="s">
        <v>20668</v>
      </c>
      <c r="W17612">
        <v>4</v>
      </c>
      <c r="X17612" t="s">
        <v>1598</v>
      </c>
      <c r="Y17612">
        <v>2</v>
      </c>
      <c r="Z17612">
        <v>706.36443999999995</v>
      </c>
      <c r="AA17612">
        <v>1410.7143000000001</v>
      </c>
      <c r="AB17612">
        <v>48669.94140625</v>
      </c>
      <c r="AC17612">
        <v>-1.0680000000000001</v>
      </c>
      <c r="AD17612">
        <v>0.80835999999999997</v>
      </c>
      <c r="AE17612">
        <v>-0.25963000000000003</v>
      </c>
      <c r="AF17612">
        <v>84.524000000000001</v>
      </c>
      <c r="AG17612">
        <v>0.94501000000000002</v>
      </c>
      <c r="AH17612">
        <v>84.965999999999994</v>
      </c>
      <c r="AI17612">
        <v>0.44173000000000001</v>
      </c>
      <c r="AK17612">
        <v>0.803932905197144</v>
      </c>
      <c r="AL17612" s="24">
        <v>1.5720999999999999E-6</v>
      </c>
      <c r="AM17612">
        <v>1</v>
      </c>
      <c r="AN17612">
        <v>9319</v>
      </c>
      <c r="AO17612">
        <v>155.97</v>
      </c>
      <c r="AP17612">
        <v>124.49</v>
      </c>
      <c r="AQ17612">
        <v>1</v>
      </c>
      <c r="AR17612">
        <v>4027600</v>
      </c>
    </row>
    <row r="17613" spans="1:44" x14ac:dyDescent="0.25">
      <c r="A17613">
        <v>17611</v>
      </c>
      <c r="B17613">
        <v>282</v>
      </c>
      <c r="C17613">
        <v>6403</v>
      </c>
      <c r="D17613">
        <v>6838</v>
      </c>
      <c r="E17613">
        <v>13911</v>
      </c>
      <c r="H17613" t="s">
        <v>20137</v>
      </c>
      <c r="I17613">
        <v>6</v>
      </c>
      <c r="J17613" t="s">
        <v>20665</v>
      </c>
      <c r="K17613" t="s">
        <v>33179</v>
      </c>
      <c r="N17613">
        <v>0</v>
      </c>
      <c r="O17613">
        <v>0</v>
      </c>
      <c r="P17613" t="s">
        <v>3075</v>
      </c>
      <c r="Q17613" t="s">
        <v>3075</v>
      </c>
      <c r="R17613" t="s">
        <v>3075</v>
      </c>
      <c r="S17613" t="s">
        <v>3076</v>
      </c>
      <c r="U17613" t="s">
        <v>20667</v>
      </c>
      <c r="V17613" t="s">
        <v>20676</v>
      </c>
      <c r="W17613">
        <v>1</v>
      </c>
      <c r="X17613" t="s">
        <v>2038</v>
      </c>
      <c r="Y17613">
        <v>2</v>
      </c>
      <c r="Z17613">
        <v>382.23230000000001</v>
      </c>
      <c r="AA17613">
        <v>762.45006000000001</v>
      </c>
      <c r="AB17613">
        <v>70404.296875</v>
      </c>
      <c r="AC17613">
        <v>0.79625999999999997</v>
      </c>
      <c r="AD17613">
        <v>-0.51290000000000002</v>
      </c>
      <c r="AE17613">
        <v>0.28336</v>
      </c>
      <c r="AF17613">
        <v>22.606999999999999</v>
      </c>
      <c r="AG17613">
        <v>0.57798000000000005</v>
      </c>
      <c r="AH17613">
        <v>22.606999999999999</v>
      </c>
      <c r="AI17613">
        <v>0</v>
      </c>
      <c r="AK17613">
        <v>0.81056225299835205</v>
      </c>
      <c r="AL17613">
        <v>0.22874</v>
      </c>
      <c r="AM17613">
        <v>1</v>
      </c>
      <c r="AN17613">
        <v>1340</v>
      </c>
      <c r="AO17613">
        <v>96.337000000000003</v>
      </c>
      <c r="AP17613">
        <v>12.228</v>
      </c>
      <c r="AQ17613">
        <v>1</v>
      </c>
      <c r="AR17613">
        <v>686020</v>
      </c>
    </row>
    <row r="17614" spans="1:44" x14ac:dyDescent="0.25">
      <c r="A17614">
        <v>17612</v>
      </c>
      <c r="B17614">
        <v>282</v>
      </c>
      <c r="C17614">
        <v>6403</v>
      </c>
      <c r="D17614">
        <v>6838</v>
      </c>
      <c r="E17614">
        <v>13912</v>
      </c>
      <c r="H17614" t="s">
        <v>20137</v>
      </c>
      <c r="I17614">
        <v>6</v>
      </c>
      <c r="J17614" t="s">
        <v>20665</v>
      </c>
      <c r="K17614" t="s">
        <v>33179</v>
      </c>
      <c r="N17614">
        <v>0</v>
      </c>
      <c r="O17614">
        <v>0</v>
      </c>
      <c r="P17614" t="s">
        <v>3075</v>
      </c>
      <c r="Q17614" t="s">
        <v>3075</v>
      </c>
      <c r="R17614" t="s">
        <v>3075</v>
      </c>
      <c r="S17614" t="s">
        <v>3076</v>
      </c>
      <c r="U17614" t="s">
        <v>20667</v>
      </c>
      <c r="V17614" t="s">
        <v>20678</v>
      </c>
      <c r="W17614">
        <v>2</v>
      </c>
      <c r="X17614" t="s">
        <v>2037</v>
      </c>
      <c r="Y17614">
        <v>2</v>
      </c>
      <c r="Z17614">
        <v>382.23230000000001</v>
      </c>
      <c r="AA17614">
        <v>762.45006000000001</v>
      </c>
      <c r="AB17614">
        <v>71808.7265625</v>
      </c>
      <c r="AC17614">
        <v>6.5666000000000002E-2</v>
      </c>
      <c r="AD17614">
        <v>-1.4463999999999999E-2</v>
      </c>
      <c r="AE17614">
        <v>5.1201999999999998E-2</v>
      </c>
      <c r="AF17614">
        <v>22.58</v>
      </c>
      <c r="AG17614">
        <v>0.48447000000000001</v>
      </c>
      <c r="AH17614">
        <v>22.640999999999998</v>
      </c>
      <c r="AI17614">
        <v>6.0609999999999997E-2</v>
      </c>
      <c r="AK17614">
        <v>0.93119901418685902</v>
      </c>
      <c r="AL17614">
        <v>9.1151999999999997E-2</v>
      </c>
      <c r="AM17614">
        <v>1</v>
      </c>
      <c r="AN17614">
        <v>1384</v>
      </c>
      <c r="AO17614">
        <v>120.78</v>
      </c>
      <c r="AP17614">
        <v>27.187999999999999</v>
      </c>
      <c r="AQ17614">
        <v>1</v>
      </c>
      <c r="AR17614">
        <v>1970600</v>
      </c>
    </row>
    <row r="17615" spans="1:44" x14ac:dyDescent="0.25">
      <c r="A17615">
        <v>17613</v>
      </c>
      <c r="B17615">
        <v>282</v>
      </c>
      <c r="C17615">
        <v>6403</v>
      </c>
      <c r="D17615">
        <v>6838</v>
      </c>
      <c r="H17615" t="s">
        <v>20137</v>
      </c>
      <c r="I17615">
        <v>6</v>
      </c>
      <c r="J17615" t="s">
        <v>20665</v>
      </c>
      <c r="N17615">
        <v>0</v>
      </c>
      <c r="O17615">
        <v>0</v>
      </c>
      <c r="P17615" t="s">
        <v>3075</v>
      </c>
      <c r="Q17615" t="s">
        <v>3075</v>
      </c>
      <c r="R17615" t="s">
        <v>3075</v>
      </c>
      <c r="S17615" t="s">
        <v>3076</v>
      </c>
      <c r="U17615" t="s">
        <v>20683</v>
      </c>
      <c r="V17615" t="s">
        <v>20680</v>
      </c>
      <c r="W17615">
        <v>3</v>
      </c>
      <c r="X17615" t="s">
        <v>2036</v>
      </c>
      <c r="Y17615">
        <v>2</v>
      </c>
      <c r="Z17615">
        <v>382.23230000000001</v>
      </c>
      <c r="AA17615">
        <v>762.45006000000001</v>
      </c>
      <c r="AB17615">
        <v>74076.8046875</v>
      </c>
      <c r="AC17615">
        <v>-0.95089000000000001</v>
      </c>
      <c r="AD17615">
        <v>-9.1731999999999994E-2</v>
      </c>
      <c r="AE17615">
        <v>-1.0426</v>
      </c>
      <c r="AF17615">
        <v>22.427</v>
      </c>
      <c r="AG17615">
        <v>0.59501999999999999</v>
      </c>
      <c r="AH17615">
        <v>22.591999999999999</v>
      </c>
      <c r="AI17615">
        <v>0.16475000000000001</v>
      </c>
      <c r="AJ17615">
        <v>-4.8460000000000003E-2</v>
      </c>
      <c r="AK17615" t="s">
        <v>6762</v>
      </c>
      <c r="AL17615">
        <v>1</v>
      </c>
      <c r="AM17615">
        <v>0</v>
      </c>
      <c r="AO17615" t="s">
        <v>6762</v>
      </c>
      <c r="AP17615" t="s">
        <v>6762</v>
      </c>
      <c r="AQ17615">
        <v>0</v>
      </c>
      <c r="AR17615">
        <v>603890</v>
      </c>
    </row>
    <row r="17616" spans="1:44" x14ac:dyDescent="0.25">
      <c r="A17616">
        <v>17614</v>
      </c>
      <c r="B17616">
        <v>579</v>
      </c>
      <c r="C17616">
        <v>6404</v>
      </c>
      <c r="D17616">
        <v>6839</v>
      </c>
      <c r="E17616">
        <v>13913</v>
      </c>
      <c r="H17616" t="s">
        <v>20138</v>
      </c>
      <c r="I17616">
        <v>7</v>
      </c>
      <c r="J17616" t="s">
        <v>20665</v>
      </c>
      <c r="K17616" t="s">
        <v>33180</v>
      </c>
      <c r="N17616">
        <v>0</v>
      </c>
      <c r="O17616">
        <v>0</v>
      </c>
      <c r="P17616" t="s">
        <v>17412</v>
      </c>
      <c r="Q17616" t="s">
        <v>9882</v>
      </c>
      <c r="R17616" t="s">
        <v>9882</v>
      </c>
      <c r="S17616" t="s">
        <v>4054</v>
      </c>
      <c r="U17616" t="s">
        <v>20667</v>
      </c>
      <c r="V17616" t="s">
        <v>20668</v>
      </c>
      <c r="W17616">
        <v>4</v>
      </c>
      <c r="X17616" t="s">
        <v>1598</v>
      </c>
      <c r="Y17616">
        <v>2</v>
      </c>
      <c r="Z17616">
        <v>447.73962999999998</v>
      </c>
      <c r="AA17616">
        <v>893.46469999999999</v>
      </c>
      <c r="AB17616">
        <v>63787.00390625</v>
      </c>
      <c r="AC17616">
        <v>-2.0162</v>
      </c>
      <c r="AD17616">
        <v>-6.3261999999999999E-2</v>
      </c>
      <c r="AE17616">
        <v>-2.0794999999999999</v>
      </c>
      <c r="AF17616">
        <v>80.052000000000007</v>
      </c>
      <c r="AG17616">
        <v>1.1773</v>
      </c>
      <c r="AH17616">
        <v>80.492999999999995</v>
      </c>
      <c r="AI17616">
        <v>0.44173000000000001</v>
      </c>
      <c r="AK17616">
        <v>0.69319957494735696</v>
      </c>
      <c r="AL17616">
        <v>0.18561</v>
      </c>
      <c r="AM17616">
        <v>1</v>
      </c>
      <c r="AN17616">
        <v>8786</v>
      </c>
      <c r="AO17616">
        <v>79.453999999999994</v>
      </c>
      <c r="AP17616">
        <v>79.453999999999994</v>
      </c>
      <c r="AQ17616">
        <v>1</v>
      </c>
      <c r="AR17616">
        <v>1206800</v>
      </c>
    </row>
    <row r="17617" spans="1:44" x14ac:dyDescent="0.25">
      <c r="A17617">
        <v>17615</v>
      </c>
      <c r="B17617">
        <v>158</v>
      </c>
      <c r="C17617">
        <v>6405</v>
      </c>
      <c r="D17617">
        <v>6840</v>
      </c>
      <c r="E17617">
        <v>13914</v>
      </c>
      <c r="H17617" t="s">
        <v>20139</v>
      </c>
      <c r="I17617">
        <v>9</v>
      </c>
      <c r="J17617" t="s">
        <v>20665</v>
      </c>
      <c r="K17617" t="s">
        <v>33181</v>
      </c>
      <c r="N17617">
        <v>0</v>
      </c>
      <c r="O17617">
        <v>0</v>
      </c>
      <c r="P17617" t="s">
        <v>2645</v>
      </c>
      <c r="Q17617" t="s">
        <v>2645</v>
      </c>
      <c r="R17617" t="s">
        <v>2645</v>
      </c>
      <c r="S17617" t="s">
        <v>2646</v>
      </c>
      <c r="U17617" t="s">
        <v>20667</v>
      </c>
      <c r="V17617" t="s">
        <v>20668</v>
      </c>
      <c r="W17617">
        <v>4</v>
      </c>
      <c r="X17617" t="s">
        <v>1598</v>
      </c>
      <c r="Y17617">
        <v>2</v>
      </c>
      <c r="Z17617">
        <v>499.27690999999999</v>
      </c>
      <c r="AA17617">
        <v>996.53926999999999</v>
      </c>
      <c r="AB17617">
        <v>65070.125</v>
      </c>
      <c r="AC17617">
        <v>-1.7406999999999999</v>
      </c>
      <c r="AD17617">
        <v>-0.15529000000000001</v>
      </c>
      <c r="AE17617">
        <v>-1.8959999999999999</v>
      </c>
      <c r="AF17617">
        <v>68.17</v>
      </c>
      <c r="AG17617">
        <v>0.73331000000000002</v>
      </c>
      <c r="AH17617">
        <v>68.712000000000003</v>
      </c>
      <c r="AI17617">
        <v>0.54191999999999996</v>
      </c>
      <c r="AK17617">
        <v>0.62604767084121704</v>
      </c>
      <c r="AL17617">
        <v>1.4832000000000001E-3</v>
      </c>
      <c r="AM17617">
        <v>1</v>
      </c>
      <c r="AN17617">
        <v>7340</v>
      </c>
      <c r="AO17617">
        <v>133.55000000000001</v>
      </c>
      <c r="AP17617">
        <v>84.986999999999995</v>
      </c>
      <c r="AQ17617">
        <v>1</v>
      </c>
      <c r="AR17617">
        <v>434080</v>
      </c>
    </row>
    <row r="17618" spans="1:44" x14ac:dyDescent="0.25">
      <c r="A17618">
        <v>17616</v>
      </c>
      <c r="B17618">
        <v>605</v>
      </c>
      <c r="C17618">
        <v>6406</v>
      </c>
      <c r="D17618">
        <v>6841</v>
      </c>
      <c r="E17618">
        <v>13915</v>
      </c>
      <c r="H17618" t="s">
        <v>20140</v>
      </c>
      <c r="I17618">
        <v>10</v>
      </c>
      <c r="J17618" t="s">
        <v>20665</v>
      </c>
      <c r="K17618" t="s">
        <v>33182</v>
      </c>
      <c r="N17618">
        <v>0</v>
      </c>
      <c r="O17618">
        <v>0</v>
      </c>
      <c r="P17618" t="s">
        <v>4138</v>
      </c>
      <c r="Q17618" t="s">
        <v>4138</v>
      </c>
      <c r="R17618" t="s">
        <v>4138</v>
      </c>
      <c r="S17618" t="s">
        <v>4139</v>
      </c>
      <c r="U17618" t="s">
        <v>20667</v>
      </c>
      <c r="V17618" t="s">
        <v>20668</v>
      </c>
      <c r="W17618">
        <v>4</v>
      </c>
      <c r="X17618" t="s">
        <v>1598</v>
      </c>
      <c r="Y17618">
        <v>2</v>
      </c>
      <c r="Z17618">
        <v>629.30912999999998</v>
      </c>
      <c r="AA17618">
        <v>1256.6036999999999</v>
      </c>
      <c r="AB17618">
        <v>54168.06640625</v>
      </c>
      <c r="AC17618">
        <v>-1.6513</v>
      </c>
      <c r="AD17618">
        <v>0.17562</v>
      </c>
      <c r="AE17618">
        <v>-1.4757</v>
      </c>
      <c r="AF17618">
        <v>106.31</v>
      </c>
      <c r="AG17618">
        <v>0.70316000000000001</v>
      </c>
      <c r="AH17618">
        <v>106.66</v>
      </c>
      <c r="AI17618">
        <v>0.34155000000000002</v>
      </c>
      <c r="AK17618">
        <v>0.86808240413665805</v>
      </c>
      <c r="AL17618">
        <v>0.11260000000000001</v>
      </c>
      <c r="AM17618">
        <v>1</v>
      </c>
      <c r="AN17618">
        <v>11823</v>
      </c>
      <c r="AO17618">
        <v>71.349000000000004</v>
      </c>
      <c r="AP17618">
        <v>63.625</v>
      </c>
      <c r="AQ17618">
        <v>1</v>
      </c>
      <c r="AR17618">
        <v>1065200</v>
      </c>
    </row>
    <row r="17619" spans="1:44" x14ac:dyDescent="0.25">
      <c r="A17619">
        <v>17617</v>
      </c>
      <c r="B17619">
        <v>812</v>
      </c>
      <c r="C17619">
        <v>6407</v>
      </c>
      <c r="D17619">
        <v>6842</v>
      </c>
      <c r="E17619">
        <v>13916</v>
      </c>
      <c r="H17619" t="s">
        <v>20141</v>
      </c>
      <c r="I17619">
        <v>17</v>
      </c>
      <c r="J17619" t="s">
        <v>20665</v>
      </c>
      <c r="K17619" t="s">
        <v>33183</v>
      </c>
      <c r="N17619">
        <v>0</v>
      </c>
      <c r="O17619">
        <v>0</v>
      </c>
      <c r="P17619" t="s">
        <v>4826</v>
      </c>
      <c r="Q17619" t="s">
        <v>4826</v>
      </c>
      <c r="R17619" t="s">
        <v>4826</v>
      </c>
      <c r="S17619" t="s">
        <v>4827</v>
      </c>
      <c r="U17619" t="s">
        <v>20667</v>
      </c>
      <c r="V17619" t="s">
        <v>20668</v>
      </c>
      <c r="W17619">
        <v>4</v>
      </c>
      <c r="X17619" t="s">
        <v>1598</v>
      </c>
      <c r="Y17619">
        <v>2</v>
      </c>
      <c r="Z17619">
        <v>882.45672000000002</v>
      </c>
      <c r="AA17619">
        <v>1762.8988999999999</v>
      </c>
      <c r="AB17619">
        <v>45372.765625</v>
      </c>
      <c r="AC17619">
        <v>-0.53544999999999998</v>
      </c>
      <c r="AD17619">
        <v>-1.2034</v>
      </c>
      <c r="AE17619">
        <v>-1.7388999999999999</v>
      </c>
      <c r="AF17619">
        <v>118.19</v>
      </c>
      <c r="AG17619">
        <v>0.96587000000000001</v>
      </c>
      <c r="AH17619">
        <v>118.53</v>
      </c>
      <c r="AI17619">
        <v>0.34155000000000002</v>
      </c>
      <c r="AK17619">
        <v>0.95059967041015603</v>
      </c>
      <c r="AL17619" s="24">
        <v>4.6286999999999997E-15</v>
      </c>
      <c r="AM17619">
        <v>1</v>
      </c>
      <c r="AN17619">
        <v>13110</v>
      </c>
      <c r="AO17619">
        <v>189.09</v>
      </c>
      <c r="AP17619">
        <v>181.68</v>
      </c>
      <c r="AQ17619">
        <v>1</v>
      </c>
      <c r="AR17619">
        <v>411550</v>
      </c>
    </row>
    <row r="17620" spans="1:44" x14ac:dyDescent="0.25">
      <c r="A17620">
        <v>17618</v>
      </c>
      <c r="B17620">
        <v>312</v>
      </c>
      <c r="C17620">
        <v>6408</v>
      </c>
      <c r="D17620">
        <v>6843</v>
      </c>
      <c r="E17620">
        <v>13917</v>
      </c>
      <c r="H17620" t="s">
        <v>20142</v>
      </c>
      <c r="I17620">
        <v>9</v>
      </c>
      <c r="J17620" t="s">
        <v>20665</v>
      </c>
      <c r="K17620" t="s">
        <v>33184</v>
      </c>
      <c r="N17620">
        <v>0</v>
      </c>
      <c r="O17620">
        <v>0</v>
      </c>
      <c r="P17620" t="s">
        <v>3183</v>
      </c>
      <c r="Q17620" t="s">
        <v>3183</v>
      </c>
      <c r="R17620" t="s">
        <v>3183</v>
      </c>
      <c r="S17620" t="s">
        <v>3184</v>
      </c>
      <c r="U17620" t="s">
        <v>20667</v>
      </c>
      <c r="V17620" t="s">
        <v>20668</v>
      </c>
      <c r="W17620">
        <v>4</v>
      </c>
      <c r="X17620" t="s">
        <v>1598</v>
      </c>
      <c r="Y17620">
        <v>2</v>
      </c>
      <c r="Z17620">
        <v>496.26400000000001</v>
      </c>
      <c r="AA17620">
        <v>990.51345000000003</v>
      </c>
      <c r="AB17620">
        <v>63886.7421875</v>
      </c>
      <c r="AC17620">
        <v>-2.2029000000000001</v>
      </c>
      <c r="AD17620">
        <v>-0.11792999999999999</v>
      </c>
      <c r="AE17620">
        <v>-2.3208000000000002</v>
      </c>
      <c r="AF17620">
        <v>80.156000000000006</v>
      </c>
      <c r="AG17620">
        <v>1.2907999999999999</v>
      </c>
      <c r="AH17620">
        <v>80.597999999999999</v>
      </c>
      <c r="AI17620">
        <v>0.44173000000000001</v>
      </c>
      <c r="AK17620">
        <v>0.74807703495025601</v>
      </c>
      <c r="AL17620">
        <v>8.4776000000000004E-2</v>
      </c>
      <c r="AM17620">
        <v>1</v>
      </c>
      <c r="AN17620">
        <v>8791</v>
      </c>
      <c r="AO17620">
        <v>78.149000000000001</v>
      </c>
      <c r="AP17620">
        <v>50.895000000000003</v>
      </c>
      <c r="AQ17620">
        <v>1</v>
      </c>
      <c r="AR17620">
        <v>439060</v>
      </c>
    </row>
    <row r="17621" spans="1:44" x14ac:dyDescent="0.25">
      <c r="A17621">
        <v>17619</v>
      </c>
      <c r="B17621">
        <v>818</v>
      </c>
      <c r="C17621">
        <v>6409</v>
      </c>
      <c r="D17621">
        <v>6844</v>
      </c>
      <c r="E17621">
        <v>13918</v>
      </c>
      <c r="H17621" t="s">
        <v>20143</v>
      </c>
      <c r="I17621">
        <v>15</v>
      </c>
      <c r="J17621" t="s">
        <v>20665</v>
      </c>
      <c r="K17621" t="s">
        <v>33185</v>
      </c>
      <c r="N17621">
        <v>0</v>
      </c>
      <c r="O17621">
        <v>0</v>
      </c>
      <c r="P17621" t="s">
        <v>4848</v>
      </c>
      <c r="Q17621" t="s">
        <v>4848</v>
      </c>
      <c r="R17621" t="s">
        <v>4848</v>
      </c>
      <c r="S17621" t="s">
        <v>4849</v>
      </c>
      <c r="U17621" t="s">
        <v>20667</v>
      </c>
      <c r="V17621" t="s">
        <v>20680</v>
      </c>
      <c r="W17621">
        <v>3</v>
      </c>
      <c r="X17621" t="s">
        <v>2036</v>
      </c>
      <c r="Y17621">
        <v>3</v>
      </c>
      <c r="Z17621">
        <v>608.26747</v>
      </c>
      <c r="AA17621">
        <v>1821.7806</v>
      </c>
      <c r="AB17621">
        <v>57790.125</v>
      </c>
      <c r="AC17621">
        <v>-1.2414000000000001</v>
      </c>
      <c r="AD17621">
        <v>0.42930000000000001</v>
      </c>
      <c r="AE17621">
        <v>-0.81206</v>
      </c>
      <c r="AF17621">
        <v>62.366</v>
      </c>
      <c r="AG17621">
        <v>0.42129</v>
      </c>
      <c r="AH17621">
        <v>62.731999999999999</v>
      </c>
      <c r="AI17621">
        <v>0.36525000000000002</v>
      </c>
      <c r="AK17621">
        <v>0.68137949705123901</v>
      </c>
      <c r="AL17621" s="24">
        <v>1.9078000000000001E-8</v>
      </c>
      <c r="AM17621">
        <v>1</v>
      </c>
      <c r="AN17621">
        <v>5424</v>
      </c>
      <c r="AO17621">
        <v>154.36000000000001</v>
      </c>
      <c r="AP17621">
        <v>154.36000000000001</v>
      </c>
      <c r="AQ17621">
        <v>1</v>
      </c>
      <c r="AR17621">
        <v>205180</v>
      </c>
    </row>
    <row r="17622" spans="1:44" x14ac:dyDescent="0.25">
      <c r="A17622">
        <v>17620</v>
      </c>
      <c r="B17622">
        <v>579</v>
      </c>
      <c r="C17622">
        <v>6410</v>
      </c>
      <c r="D17622">
        <v>6845</v>
      </c>
      <c r="E17622">
        <v>13919</v>
      </c>
      <c r="H17622" t="s">
        <v>20144</v>
      </c>
      <c r="I17622">
        <v>6</v>
      </c>
      <c r="J17622" t="s">
        <v>20665</v>
      </c>
      <c r="K17622" t="s">
        <v>33186</v>
      </c>
      <c r="N17622">
        <v>0</v>
      </c>
      <c r="O17622">
        <v>0</v>
      </c>
      <c r="P17622" t="s">
        <v>4052</v>
      </c>
      <c r="Q17622" t="s">
        <v>9882</v>
      </c>
      <c r="R17622" t="s">
        <v>9882</v>
      </c>
      <c r="S17622" t="s">
        <v>4054</v>
      </c>
      <c r="U17622" t="s">
        <v>20667</v>
      </c>
      <c r="V17622" t="s">
        <v>20668</v>
      </c>
      <c r="W17622">
        <v>4</v>
      </c>
      <c r="X17622" t="s">
        <v>1598</v>
      </c>
      <c r="Y17622">
        <v>2</v>
      </c>
      <c r="Z17622">
        <v>383.70271000000002</v>
      </c>
      <c r="AA17622">
        <v>765.39086999999995</v>
      </c>
      <c r="AB17622">
        <v>69229.4765625</v>
      </c>
      <c r="AC17622">
        <v>-1.0659000000000001</v>
      </c>
      <c r="AD17622">
        <v>0.25037999999999999</v>
      </c>
      <c r="AE17622">
        <v>-0.81555</v>
      </c>
      <c r="AF17622">
        <v>35.969000000000001</v>
      </c>
      <c r="AG17622">
        <v>1.3566</v>
      </c>
      <c r="AH17622">
        <v>36.411000000000001</v>
      </c>
      <c r="AI17622">
        <v>0.44173000000000001</v>
      </c>
      <c r="AK17622">
        <v>0.68356764316558805</v>
      </c>
      <c r="AL17622">
        <v>0.13550999999999999</v>
      </c>
      <c r="AM17622">
        <v>1</v>
      </c>
      <c r="AN17622">
        <v>3049</v>
      </c>
      <c r="AO17622">
        <v>99.510999999999996</v>
      </c>
      <c r="AP17622">
        <v>2.2044000000000001</v>
      </c>
      <c r="AQ17622">
        <v>1</v>
      </c>
      <c r="AR17622">
        <v>1426600</v>
      </c>
    </row>
    <row r="17623" spans="1:44" x14ac:dyDescent="0.25">
      <c r="A17623">
        <v>17621</v>
      </c>
      <c r="B17623">
        <v>77</v>
      </c>
      <c r="C17623">
        <v>6411</v>
      </c>
      <c r="D17623">
        <v>6846</v>
      </c>
      <c r="E17623">
        <v>13920</v>
      </c>
      <c r="H17623" t="s">
        <v>20145</v>
      </c>
      <c r="I17623">
        <v>9</v>
      </c>
      <c r="J17623" t="s">
        <v>20665</v>
      </c>
      <c r="K17623" t="s">
        <v>33187</v>
      </c>
      <c r="N17623">
        <v>0</v>
      </c>
      <c r="O17623">
        <v>0</v>
      </c>
      <c r="P17623" t="s">
        <v>2387</v>
      </c>
      <c r="Q17623" t="s">
        <v>2387</v>
      </c>
      <c r="R17623" t="s">
        <v>2387</v>
      </c>
      <c r="S17623" t="s">
        <v>2388</v>
      </c>
      <c r="U17623" t="s">
        <v>20667</v>
      </c>
      <c r="V17623" t="s">
        <v>20668</v>
      </c>
      <c r="W17623">
        <v>4</v>
      </c>
      <c r="X17623" t="s">
        <v>1598</v>
      </c>
      <c r="Y17623">
        <v>2</v>
      </c>
      <c r="Z17623">
        <v>584.75946999999996</v>
      </c>
      <c r="AA17623">
        <v>1167.5044</v>
      </c>
      <c r="AB17623">
        <v>55745.921875</v>
      </c>
      <c r="AC17623">
        <v>-1.7448999999999999</v>
      </c>
      <c r="AD17623">
        <v>-0.10646</v>
      </c>
      <c r="AE17623">
        <v>-1.8513999999999999</v>
      </c>
      <c r="AF17623">
        <v>43.079000000000001</v>
      </c>
      <c r="AG17623">
        <v>0.73653999999999997</v>
      </c>
      <c r="AH17623">
        <v>43.621000000000002</v>
      </c>
      <c r="AI17623">
        <v>0.54191999999999996</v>
      </c>
      <c r="AK17623">
        <v>0.885847687721252</v>
      </c>
      <c r="AL17623" s="24">
        <v>7.7564999999999993E-5</v>
      </c>
      <c r="AM17623">
        <v>1</v>
      </c>
      <c r="AN17623">
        <v>4031</v>
      </c>
      <c r="AO17623">
        <v>172.23</v>
      </c>
      <c r="AP17623">
        <v>172.23</v>
      </c>
      <c r="AQ17623">
        <v>1</v>
      </c>
      <c r="AR17623">
        <v>1520400</v>
      </c>
    </row>
    <row r="17624" spans="1:44" x14ac:dyDescent="0.25">
      <c r="A17624">
        <v>17622</v>
      </c>
      <c r="B17624">
        <v>488</v>
      </c>
      <c r="C17624">
        <v>6412</v>
      </c>
      <c r="D17624">
        <v>6847</v>
      </c>
      <c r="E17624">
        <v>13921</v>
      </c>
      <c r="H17624" t="s">
        <v>20146</v>
      </c>
      <c r="I17624">
        <v>9</v>
      </c>
      <c r="J17624" t="s">
        <v>20665</v>
      </c>
      <c r="K17624" t="s">
        <v>33188</v>
      </c>
      <c r="N17624">
        <v>0</v>
      </c>
      <c r="O17624">
        <v>0</v>
      </c>
      <c r="P17624" t="s">
        <v>3762</v>
      </c>
      <c r="Q17624" t="s">
        <v>3762</v>
      </c>
      <c r="R17624" t="s">
        <v>3762</v>
      </c>
      <c r="S17624" t="s">
        <v>3763</v>
      </c>
      <c r="U17624" t="s">
        <v>20667</v>
      </c>
      <c r="V17624" t="s">
        <v>20668</v>
      </c>
      <c r="W17624">
        <v>4</v>
      </c>
      <c r="X17624" t="s">
        <v>1598</v>
      </c>
      <c r="Y17624">
        <v>2</v>
      </c>
      <c r="Z17624">
        <v>587.78000999999995</v>
      </c>
      <c r="AA17624">
        <v>1173.5454999999999</v>
      </c>
      <c r="AB17624">
        <v>56467.83203125</v>
      </c>
      <c r="AC17624">
        <v>-1.9317</v>
      </c>
      <c r="AD17624">
        <v>0.25253999999999999</v>
      </c>
      <c r="AE17624">
        <v>-1.6792</v>
      </c>
      <c r="AF17624">
        <v>113.97</v>
      </c>
      <c r="AG17624">
        <v>0.53278999999999999</v>
      </c>
      <c r="AH17624">
        <v>114.31</v>
      </c>
      <c r="AI17624">
        <v>0.34155000000000002</v>
      </c>
      <c r="AK17624">
        <v>0.92375749349594105</v>
      </c>
      <c r="AL17624">
        <v>8.3794000000000004E-3</v>
      </c>
      <c r="AM17624">
        <v>1</v>
      </c>
      <c r="AN17624">
        <v>12670</v>
      </c>
      <c r="AO17624">
        <v>114.5</v>
      </c>
      <c r="AP17624">
        <v>114.5</v>
      </c>
      <c r="AQ17624">
        <v>1</v>
      </c>
      <c r="AR17624">
        <v>310350</v>
      </c>
    </row>
    <row r="17625" spans="1:44" x14ac:dyDescent="0.25">
      <c r="A17625">
        <v>17623</v>
      </c>
      <c r="B17625">
        <v>532</v>
      </c>
      <c r="C17625">
        <v>6413</v>
      </c>
      <c r="D17625">
        <v>6848</v>
      </c>
      <c r="E17625">
        <v>13922</v>
      </c>
      <c r="H17625" t="s">
        <v>20147</v>
      </c>
      <c r="I17625">
        <v>9</v>
      </c>
      <c r="J17625" t="s">
        <v>20665</v>
      </c>
      <c r="K17625" t="s">
        <v>33189</v>
      </c>
      <c r="N17625">
        <v>0</v>
      </c>
      <c r="O17625">
        <v>0</v>
      </c>
      <c r="P17625" t="s">
        <v>3903</v>
      </c>
      <c r="Q17625" t="s">
        <v>3903</v>
      </c>
      <c r="R17625" t="s">
        <v>3903</v>
      </c>
      <c r="S17625" t="s">
        <v>3904</v>
      </c>
      <c r="U17625" t="s">
        <v>20667</v>
      </c>
      <c r="V17625" t="s">
        <v>20668</v>
      </c>
      <c r="W17625">
        <v>4</v>
      </c>
      <c r="X17625" t="s">
        <v>1598</v>
      </c>
      <c r="Y17625">
        <v>2</v>
      </c>
      <c r="Z17625">
        <v>534.27964999999995</v>
      </c>
      <c r="AA17625">
        <v>1066.5446999999999</v>
      </c>
      <c r="AB17625">
        <v>59039.31640625</v>
      </c>
      <c r="AC17625">
        <v>-1.7262999999999999</v>
      </c>
      <c r="AD17625">
        <v>2.2203000000000001E-2</v>
      </c>
      <c r="AE17625">
        <v>-1.7040999999999999</v>
      </c>
      <c r="AF17625">
        <v>108.65</v>
      </c>
      <c r="AG17625">
        <v>1.1315999999999999</v>
      </c>
      <c r="AH17625">
        <v>108.99</v>
      </c>
      <c r="AI17625">
        <v>0.34155000000000002</v>
      </c>
      <c r="AK17625">
        <v>0.571941018104553</v>
      </c>
      <c r="AL17625">
        <v>8.4776000000000004E-2</v>
      </c>
      <c r="AM17625">
        <v>1</v>
      </c>
      <c r="AN17625">
        <v>12072</v>
      </c>
      <c r="AO17625">
        <v>78.149000000000001</v>
      </c>
      <c r="AP17625">
        <v>78.149000000000001</v>
      </c>
      <c r="AQ17625">
        <v>1</v>
      </c>
      <c r="AR17625">
        <v>2611300</v>
      </c>
    </row>
    <row r="17626" spans="1:44" x14ac:dyDescent="0.25">
      <c r="A17626">
        <v>17624</v>
      </c>
      <c r="B17626">
        <v>1019</v>
      </c>
      <c r="C17626">
        <v>6414</v>
      </c>
      <c r="D17626">
        <v>6849</v>
      </c>
      <c r="E17626">
        <v>13923</v>
      </c>
      <c r="G17626">
        <v>1053</v>
      </c>
      <c r="H17626" t="s">
        <v>20151</v>
      </c>
      <c r="I17626">
        <v>12</v>
      </c>
      <c r="J17626" t="s">
        <v>20696</v>
      </c>
      <c r="K17626" t="s">
        <v>33190</v>
      </c>
      <c r="L17626" t="s">
        <v>33191</v>
      </c>
      <c r="M17626" t="s">
        <v>33192</v>
      </c>
      <c r="N17626">
        <v>0</v>
      </c>
      <c r="O17626">
        <v>3</v>
      </c>
      <c r="P17626" t="s">
        <v>5465</v>
      </c>
      <c r="Q17626" t="s">
        <v>5465</v>
      </c>
      <c r="R17626" t="s">
        <v>5465</v>
      </c>
      <c r="S17626" t="s">
        <v>5467</v>
      </c>
      <c r="U17626" t="s">
        <v>20667</v>
      </c>
      <c r="V17626" t="s">
        <v>20678</v>
      </c>
      <c r="W17626">
        <v>2</v>
      </c>
      <c r="X17626" t="s">
        <v>2037</v>
      </c>
      <c r="Y17626">
        <v>2</v>
      </c>
      <c r="Z17626">
        <v>783.80966999999998</v>
      </c>
      <c r="AA17626">
        <v>1565.6048000000001</v>
      </c>
      <c r="AB17626">
        <v>49241.1171875</v>
      </c>
      <c r="AC17626">
        <v>-0.52054</v>
      </c>
      <c r="AD17626">
        <v>-0.17050999999999999</v>
      </c>
      <c r="AE17626">
        <v>-0.69105000000000005</v>
      </c>
      <c r="AF17626">
        <v>66.963999999999999</v>
      </c>
      <c r="AG17626">
        <v>0.52717000000000003</v>
      </c>
      <c r="AH17626">
        <v>67.325000000000003</v>
      </c>
      <c r="AI17626">
        <v>0.36088999999999999</v>
      </c>
      <c r="AK17626">
        <v>0.82109516859054599</v>
      </c>
      <c r="AL17626" s="24">
        <v>2.8995000000000001E-16</v>
      </c>
      <c r="AM17626">
        <v>1</v>
      </c>
      <c r="AN17626">
        <v>6350</v>
      </c>
      <c r="AO17626">
        <v>211.64</v>
      </c>
      <c r="AP17626">
        <v>211.64</v>
      </c>
      <c r="AQ17626">
        <v>1</v>
      </c>
      <c r="AR17626">
        <v>512150</v>
      </c>
    </row>
    <row r="17627" spans="1:44" x14ac:dyDescent="0.25">
      <c r="A17627">
        <v>17625</v>
      </c>
      <c r="B17627">
        <v>1019</v>
      </c>
      <c r="C17627">
        <v>6414</v>
      </c>
      <c r="D17627">
        <v>6849</v>
      </c>
      <c r="E17627">
        <v>13924</v>
      </c>
      <c r="G17627">
        <v>1053</v>
      </c>
      <c r="H17627" t="s">
        <v>20151</v>
      </c>
      <c r="I17627">
        <v>12</v>
      </c>
      <c r="J17627" t="s">
        <v>20696</v>
      </c>
      <c r="K17627" t="s">
        <v>33190</v>
      </c>
      <c r="L17627" t="s">
        <v>33191</v>
      </c>
      <c r="M17627" t="s">
        <v>33193</v>
      </c>
      <c r="N17627">
        <v>0</v>
      </c>
      <c r="O17627">
        <v>3</v>
      </c>
      <c r="P17627" t="s">
        <v>5465</v>
      </c>
      <c r="Q17627" t="s">
        <v>5465</v>
      </c>
      <c r="R17627" t="s">
        <v>5465</v>
      </c>
      <c r="S17627" t="s">
        <v>5467</v>
      </c>
      <c r="U17627" t="s">
        <v>20667</v>
      </c>
      <c r="V17627" t="s">
        <v>20678</v>
      </c>
      <c r="W17627">
        <v>2</v>
      </c>
      <c r="X17627" t="s">
        <v>2037</v>
      </c>
      <c r="Y17627">
        <v>2</v>
      </c>
      <c r="Z17627">
        <v>783.80966999999998</v>
      </c>
      <c r="AA17627">
        <v>1565.6048000000001</v>
      </c>
      <c r="AB17627">
        <v>49157.35546875</v>
      </c>
      <c r="AC17627">
        <v>-0.52893999999999997</v>
      </c>
      <c r="AD17627">
        <v>-0.13578999999999999</v>
      </c>
      <c r="AE17627">
        <v>-0.66473000000000004</v>
      </c>
      <c r="AF17627">
        <v>67.602999999999994</v>
      </c>
      <c r="AG17627">
        <v>0.86951000000000001</v>
      </c>
      <c r="AH17627">
        <v>67.963999999999999</v>
      </c>
      <c r="AI17627">
        <v>0.36088999999999999</v>
      </c>
      <c r="AK17627">
        <v>0.96024334430694602</v>
      </c>
      <c r="AL17627" s="24">
        <v>7.0956999999999998E-9</v>
      </c>
      <c r="AM17627">
        <v>1</v>
      </c>
      <c r="AN17627">
        <v>6433</v>
      </c>
      <c r="AO17627">
        <v>176.95</v>
      </c>
      <c r="AP17627">
        <v>176.95</v>
      </c>
      <c r="AQ17627">
        <v>1</v>
      </c>
      <c r="AR17627">
        <v>626600</v>
      </c>
    </row>
    <row r="17628" spans="1:44" x14ac:dyDescent="0.25">
      <c r="A17628">
        <v>17626</v>
      </c>
      <c r="B17628">
        <v>1019</v>
      </c>
      <c r="C17628">
        <v>6414</v>
      </c>
      <c r="D17628">
        <v>6849</v>
      </c>
      <c r="E17628">
        <v>13925</v>
      </c>
      <c r="G17628">
        <v>1053</v>
      </c>
      <c r="H17628" t="s">
        <v>20151</v>
      </c>
      <c r="I17628">
        <v>12</v>
      </c>
      <c r="J17628" t="s">
        <v>20696</v>
      </c>
      <c r="K17628" t="s">
        <v>33190</v>
      </c>
      <c r="L17628" t="s">
        <v>33191</v>
      </c>
      <c r="M17628" t="s">
        <v>33194</v>
      </c>
      <c r="N17628">
        <v>0</v>
      </c>
      <c r="O17628">
        <v>3</v>
      </c>
      <c r="P17628" t="s">
        <v>5465</v>
      </c>
      <c r="Q17628" t="s">
        <v>5465</v>
      </c>
      <c r="R17628" t="s">
        <v>5465</v>
      </c>
      <c r="S17628" t="s">
        <v>5467</v>
      </c>
      <c r="U17628" t="s">
        <v>20667</v>
      </c>
      <c r="V17628" t="s">
        <v>20680</v>
      </c>
      <c r="W17628">
        <v>3</v>
      </c>
      <c r="X17628" t="s">
        <v>2036</v>
      </c>
      <c r="Y17628">
        <v>2</v>
      </c>
      <c r="Z17628">
        <v>783.80966999999998</v>
      </c>
      <c r="AA17628">
        <v>1565.6048000000001</v>
      </c>
      <c r="AB17628">
        <v>48966.984375</v>
      </c>
      <c r="AC17628">
        <v>-1.0973999999999999</v>
      </c>
      <c r="AD17628">
        <v>0.26813999999999999</v>
      </c>
      <c r="AE17628">
        <v>-0.82923000000000002</v>
      </c>
      <c r="AF17628">
        <v>66.995000000000005</v>
      </c>
      <c r="AG17628">
        <v>0.73109000000000002</v>
      </c>
      <c r="AH17628">
        <v>67.36</v>
      </c>
      <c r="AI17628">
        <v>0.36525000000000002</v>
      </c>
      <c r="AK17628">
        <v>0.91592794656753496</v>
      </c>
      <c r="AL17628" s="24">
        <v>7.3081999999999998E-7</v>
      </c>
      <c r="AM17628">
        <v>1</v>
      </c>
      <c r="AN17628">
        <v>5843</v>
      </c>
      <c r="AO17628">
        <v>165.63</v>
      </c>
      <c r="AP17628">
        <v>165.63</v>
      </c>
      <c r="AQ17628">
        <v>1</v>
      </c>
      <c r="AR17628">
        <v>349380</v>
      </c>
    </row>
    <row r="17629" spans="1:44" x14ac:dyDescent="0.25">
      <c r="A17629">
        <v>17627</v>
      </c>
      <c r="B17629">
        <v>1019</v>
      </c>
      <c r="C17629">
        <v>6414</v>
      </c>
      <c r="D17629">
        <v>6849</v>
      </c>
      <c r="E17629">
        <v>13926</v>
      </c>
      <c r="G17629">
        <v>1053</v>
      </c>
      <c r="H17629" t="s">
        <v>20151</v>
      </c>
      <c r="I17629">
        <v>12</v>
      </c>
      <c r="J17629" t="s">
        <v>20696</v>
      </c>
      <c r="K17629" t="s">
        <v>33190</v>
      </c>
      <c r="L17629" t="s">
        <v>33191</v>
      </c>
      <c r="M17629" t="s">
        <v>33195</v>
      </c>
      <c r="N17629">
        <v>0</v>
      </c>
      <c r="O17629">
        <v>3</v>
      </c>
      <c r="P17629" t="s">
        <v>5465</v>
      </c>
      <c r="Q17629" t="s">
        <v>5465</v>
      </c>
      <c r="R17629" t="s">
        <v>5465</v>
      </c>
      <c r="S17629" t="s">
        <v>5467</v>
      </c>
      <c r="U17629" t="s">
        <v>20667</v>
      </c>
      <c r="V17629" t="s">
        <v>20680</v>
      </c>
      <c r="W17629">
        <v>3</v>
      </c>
      <c r="X17629" t="s">
        <v>2036</v>
      </c>
      <c r="Y17629">
        <v>2</v>
      </c>
      <c r="Z17629">
        <v>783.80966999999998</v>
      </c>
      <c r="AA17629">
        <v>1565.6048000000001</v>
      </c>
      <c r="AB17629">
        <v>48966.96875</v>
      </c>
      <c r="AC17629">
        <v>-1.0617000000000001</v>
      </c>
      <c r="AD17629">
        <v>9.9389999999999999E-3</v>
      </c>
      <c r="AE17629">
        <v>-1.0517000000000001</v>
      </c>
      <c r="AF17629">
        <v>67.611000000000004</v>
      </c>
      <c r="AG17629">
        <v>0.71716000000000002</v>
      </c>
      <c r="AH17629">
        <v>67.975999999999999</v>
      </c>
      <c r="AI17629">
        <v>0.36525000000000002</v>
      </c>
      <c r="AK17629">
        <v>0.89170396327972401</v>
      </c>
      <c r="AL17629" s="24">
        <v>2.4797000000000002E-6</v>
      </c>
      <c r="AM17629">
        <v>1</v>
      </c>
      <c r="AN17629">
        <v>5922</v>
      </c>
      <c r="AO17629">
        <v>152.69999999999999</v>
      </c>
      <c r="AP17629">
        <v>152.69999999999999</v>
      </c>
      <c r="AQ17629">
        <v>1</v>
      </c>
      <c r="AR17629">
        <v>312130</v>
      </c>
    </row>
    <row r="17630" spans="1:44" x14ac:dyDescent="0.25">
      <c r="A17630">
        <v>17628</v>
      </c>
      <c r="B17630">
        <v>1019</v>
      </c>
      <c r="C17630">
        <v>6414</v>
      </c>
      <c r="D17630">
        <v>6849</v>
      </c>
      <c r="E17630" t="s">
        <v>33196</v>
      </c>
      <c r="G17630">
        <v>1053</v>
      </c>
      <c r="H17630" t="s">
        <v>20151</v>
      </c>
      <c r="I17630">
        <v>12</v>
      </c>
      <c r="J17630" t="s">
        <v>20696</v>
      </c>
      <c r="K17630" t="s">
        <v>33190</v>
      </c>
      <c r="L17630" t="s">
        <v>33191</v>
      </c>
      <c r="M17630" t="s">
        <v>33197</v>
      </c>
      <c r="N17630">
        <v>0</v>
      </c>
      <c r="O17630">
        <v>3</v>
      </c>
      <c r="P17630" t="s">
        <v>5465</v>
      </c>
      <c r="Q17630" t="s">
        <v>5465</v>
      </c>
      <c r="R17630" t="s">
        <v>5465</v>
      </c>
      <c r="S17630" t="s">
        <v>5467</v>
      </c>
      <c r="U17630" t="s">
        <v>20667</v>
      </c>
      <c r="V17630" t="s">
        <v>20668</v>
      </c>
      <c r="W17630">
        <v>4</v>
      </c>
      <c r="X17630" t="s">
        <v>1598</v>
      </c>
      <c r="Y17630">
        <v>2</v>
      </c>
      <c r="Z17630">
        <v>783.80966999999998</v>
      </c>
      <c r="AA17630">
        <v>1565.6048000000001</v>
      </c>
      <c r="AB17630">
        <v>47438.52734375</v>
      </c>
      <c r="AC17630">
        <v>-0.94306999999999996</v>
      </c>
      <c r="AD17630">
        <v>-0.29175000000000001</v>
      </c>
      <c r="AE17630">
        <v>-1.2347999999999999</v>
      </c>
      <c r="AF17630">
        <v>67.08</v>
      </c>
      <c r="AG17630">
        <v>2.0432000000000001</v>
      </c>
      <c r="AH17630">
        <v>67.622</v>
      </c>
      <c r="AI17630">
        <v>0.54191999999999996</v>
      </c>
      <c r="AK17630">
        <v>0.61405432224273704</v>
      </c>
      <c r="AL17630" s="24">
        <v>4.4482000000000002E-21</v>
      </c>
      <c r="AM17630">
        <v>2</v>
      </c>
      <c r="AN17630">
        <v>7266</v>
      </c>
      <c r="AO17630">
        <v>236.77</v>
      </c>
      <c r="AP17630">
        <v>236.77</v>
      </c>
      <c r="AQ17630">
        <v>1</v>
      </c>
      <c r="AR17630">
        <v>4048700</v>
      </c>
    </row>
    <row r="17631" spans="1:44" x14ac:dyDescent="0.25">
      <c r="A17631">
        <v>17629</v>
      </c>
      <c r="B17631">
        <v>1019</v>
      </c>
      <c r="C17631">
        <v>6414</v>
      </c>
      <c r="D17631">
        <v>6849</v>
      </c>
      <c r="G17631">
        <v>1053</v>
      </c>
      <c r="H17631" t="s">
        <v>20151</v>
      </c>
      <c r="I17631">
        <v>12</v>
      </c>
      <c r="J17631" t="s">
        <v>20696</v>
      </c>
      <c r="N17631">
        <v>0</v>
      </c>
      <c r="O17631">
        <v>3</v>
      </c>
      <c r="P17631" t="s">
        <v>5465</v>
      </c>
      <c r="Q17631" t="s">
        <v>5465</v>
      </c>
      <c r="R17631" t="s">
        <v>5465</v>
      </c>
      <c r="S17631" t="s">
        <v>5467</v>
      </c>
      <c r="U17631" t="s">
        <v>20683</v>
      </c>
      <c r="V17631" t="s">
        <v>20676</v>
      </c>
      <c r="W17631">
        <v>1</v>
      </c>
      <c r="X17631" t="s">
        <v>2038</v>
      </c>
      <c r="Y17631">
        <v>2</v>
      </c>
      <c r="Z17631">
        <v>783.80966999999998</v>
      </c>
      <c r="AA17631">
        <v>1565.6048000000001</v>
      </c>
      <c r="AB17631">
        <v>51158.95703125</v>
      </c>
      <c r="AC17631">
        <v>0.21481</v>
      </c>
      <c r="AD17631">
        <v>-0.19757</v>
      </c>
      <c r="AE17631">
        <v>1.7238E-2</v>
      </c>
      <c r="AF17631">
        <v>67.784000000000006</v>
      </c>
      <c r="AG17631">
        <v>0.59877999999999998</v>
      </c>
      <c r="AH17631">
        <v>67.784000000000006</v>
      </c>
      <c r="AI17631">
        <v>0</v>
      </c>
      <c r="AJ17631">
        <v>0.1618</v>
      </c>
      <c r="AK17631" t="s">
        <v>6762</v>
      </c>
      <c r="AL17631">
        <v>1</v>
      </c>
      <c r="AM17631">
        <v>0</v>
      </c>
      <c r="AO17631" t="s">
        <v>6762</v>
      </c>
      <c r="AP17631" t="s">
        <v>6762</v>
      </c>
      <c r="AQ17631">
        <v>0</v>
      </c>
      <c r="AR17631">
        <v>145220</v>
      </c>
    </row>
    <row r="17632" spans="1:44" x14ac:dyDescent="0.25">
      <c r="A17632">
        <v>17630</v>
      </c>
      <c r="B17632">
        <v>1019</v>
      </c>
      <c r="C17632">
        <v>6414</v>
      </c>
      <c r="D17632">
        <v>6849</v>
      </c>
      <c r="G17632">
        <v>1053</v>
      </c>
      <c r="H17632" t="s">
        <v>20151</v>
      </c>
      <c r="I17632">
        <v>12</v>
      </c>
      <c r="J17632" t="s">
        <v>20696</v>
      </c>
      <c r="N17632">
        <v>0</v>
      </c>
      <c r="O17632">
        <v>3</v>
      </c>
      <c r="P17632" t="s">
        <v>5465</v>
      </c>
      <c r="Q17632" t="s">
        <v>5465</v>
      </c>
      <c r="R17632" t="s">
        <v>5465</v>
      </c>
      <c r="S17632" t="s">
        <v>5467</v>
      </c>
      <c r="U17632" t="s">
        <v>20683</v>
      </c>
      <c r="V17632" t="s">
        <v>20676</v>
      </c>
      <c r="W17632">
        <v>1</v>
      </c>
      <c r="X17632" t="s">
        <v>2038</v>
      </c>
      <c r="Y17632">
        <v>2</v>
      </c>
      <c r="Z17632">
        <v>783.80966999999998</v>
      </c>
      <c r="AA17632">
        <v>1565.6048000000001</v>
      </c>
      <c r="AB17632">
        <v>50294.64453125</v>
      </c>
      <c r="AC17632">
        <v>0.19583999999999999</v>
      </c>
      <c r="AD17632">
        <v>0.32063000000000003</v>
      </c>
      <c r="AE17632">
        <v>0.51646999999999998</v>
      </c>
      <c r="AF17632">
        <v>67.222999999999999</v>
      </c>
      <c r="AG17632">
        <v>0.56903999999999999</v>
      </c>
      <c r="AH17632">
        <v>67.222999999999999</v>
      </c>
      <c r="AI17632">
        <v>0</v>
      </c>
      <c r="AJ17632">
        <v>-0.10133</v>
      </c>
      <c r="AK17632" t="s">
        <v>6762</v>
      </c>
      <c r="AL17632">
        <v>1</v>
      </c>
      <c r="AM17632">
        <v>0</v>
      </c>
      <c r="AO17632" t="s">
        <v>6762</v>
      </c>
      <c r="AP17632" t="s">
        <v>6762</v>
      </c>
      <c r="AQ17632">
        <v>0</v>
      </c>
      <c r="AR17632">
        <v>113510</v>
      </c>
    </row>
    <row r="17633" spans="1:44" x14ac:dyDescent="0.25">
      <c r="A17633">
        <v>17631</v>
      </c>
      <c r="B17633">
        <v>1019</v>
      </c>
      <c r="C17633">
        <v>6414</v>
      </c>
      <c r="D17633">
        <v>6850</v>
      </c>
      <c r="E17633">
        <v>13929</v>
      </c>
      <c r="G17633">
        <v>1053</v>
      </c>
      <c r="H17633" t="s">
        <v>20151</v>
      </c>
      <c r="I17633">
        <v>12</v>
      </c>
      <c r="J17633" t="s">
        <v>20702</v>
      </c>
      <c r="K17633" t="s">
        <v>33198</v>
      </c>
      <c r="L17633" t="s">
        <v>33199</v>
      </c>
      <c r="M17633" t="s">
        <v>33200</v>
      </c>
      <c r="N17633">
        <v>0</v>
      </c>
      <c r="O17633">
        <v>2</v>
      </c>
      <c r="P17633" t="s">
        <v>5465</v>
      </c>
      <c r="Q17633" t="s">
        <v>5465</v>
      </c>
      <c r="R17633" t="s">
        <v>5465</v>
      </c>
      <c r="S17633" t="s">
        <v>5467</v>
      </c>
      <c r="U17633" t="s">
        <v>20667</v>
      </c>
      <c r="V17633" t="s">
        <v>20668</v>
      </c>
      <c r="W17633">
        <v>4</v>
      </c>
      <c r="X17633" t="s">
        <v>1598</v>
      </c>
      <c r="Y17633">
        <v>2</v>
      </c>
      <c r="Z17633">
        <v>775.81221000000005</v>
      </c>
      <c r="AA17633">
        <v>1549.6098999999999</v>
      </c>
      <c r="AB17633">
        <v>48267.21875</v>
      </c>
      <c r="AC17633">
        <v>-1.3141</v>
      </c>
      <c r="AD17633">
        <v>-0.22155</v>
      </c>
      <c r="AE17633">
        <v>-1.5357000000000001</v>
      </c>
      <c r="AF17633">
        <v>83.989000000000004</v>
      </c>
      <c r="AG17633">
        <v>1.0874999999999999</v>
      </c>
      <c r="AH17633">
        <v>84.430999999999997</v>
      </c>
      <c r="AI17633">
        <v>0.44173000000000001</v>
      </c>
      <c r="AK17633">
        <v>0.82534122467041005</v>
      </c>
      <c r="AL17633" s="24">
        <v>3.9085999999999997E-12</v>
      </c>
      <c r="AM17633">
        <v>1</v>
      </c>
      <c r="AN17633">
        <v>9254</v>
      </c>
      <c r="AO17633">
        <v>199.68</v>
      </c>
      <c r="AP17633">
        <v>199.68</v>
      </c>
      <c r="AQ17633">
        <v>3</v>
      </c>
      <c r="AR17633">
        <v>2497700</v>
      </c>
    </row>
    <row r="17634" spans="1:44" x14ac:dyDescent="0.25">
      <c r="A17634">
        <v>17632</v>
      </c>
      <c r="B17634">
        <v>1019</v>
      </c>
      <c r="C17634">
        <v>6414</v>
      </c>
      <c r="D17634">
        <v>6850</v>
      </c>
      <c r="E17634">
        <v>13930</v>
      </c>
      <c r="G17634">
        <v>1053</v>
      </c>
      <c r="H17634" t="s">
        <v>20151</v>
      </c>
      <c r="I17634">
        <v>12</v>
      </c>
      <c r="J17634" t="s">
        <v>20702</v>
      </c>
      <c r="K17634" t="s">
        <v>33201</v>
      </c>
      <c r="L17634" t="s">
        <v>33202</v>
      </c>
      <c r="M17634" t="s">
        <v>33203</v>
      </c>
      <c r="N17634">
        <v>0</v>
      </c>
      <c r="O17634">
        <v>2</v>
      </c>
      <c r="P17634" t="s">
        <v>5465</v>
      </c>
      <c r="Q17634" t="s">
        <v>5465</v>
      </c>
      <c r="R17634" t="s">
        <v>5465</v>
      </c>
      <c r="S17634" t="s">
        <v>5467</v>
      </c>
      <c r="U17634" t="s">
        <v>20667</v>
      </c>
      <c r="V17634" t="s">
        <v>20668</v>
      </c>
      <c r="W17634">
        <v>4</v>
      </c>
      <c r="X17634" t="s">
        <v>1598</v>
      </c>
      <c r="Y17634">
        <v>2</v>
      </c>
      <c r="Z17634">
        <v>775.81221000000005</v>
      </c>
      <c r="AA17634">
        <v>1549.6098999999999</v>
      </c>
      <c r="AB17634">
        <v>47121.26953125</v>
      </c>
      <c r="AC17634">
        <v>-1.2447999999999999</v>
      </c>
      <c r="AD17634">
        <v>-5.3328E-2</v>
      </c>
      <c r="AE17634">
        <v>-1.2982</v>
      </c>
      <c r="AF17634">
        <v>86.388999999999996</v>
      </c>
      <c r="AG17634">
        <v>0.87709000000000004</v>
      </c>
      <c r="AH17634">
        <v>86.831000000000003</v>
      </c>
      <c r="AI17634">
        <v>0.44173000000000001</v>
      </c>
      <c r="AK17634">
        <v>0.88739442825317405</v>
      </c>
      <c r="AL17634" s="24">
        <v>2.8057000000000001E-12</v>
      </c>
      <c r="AM17634">
        <v>1</v>
      </c>
      <c r="AN17634">
        <v>9553</v>
      </c>
      <c r="AO17634">
        <v>202.56</v>
      </c>
      <c r="AP17634">
        <v>202.56</v>
      </c>
      <c r="AQ17634">
        <v>3</v>
      </c>
      <c r="AR17634">
        <v>1968500</v>
      </c>
    </row>
    <row r="17635" spans="1:44" x14ac:dyDescent="0.25">
      <c r="A17635">
        <v>17633</v>
      </c>
      <c r="B17635">
        <v>1019</v>
      </c>
      <c r="C17635">
        <v>6414</v>
      </c>
      <c r="D17635">
        <v>6850</v>
      </c>
      <c r="E17635">
        <v>13931</v>
      </c>
      <c r="G17635">
        <v>1053</v>
      </c>
      <c r="H17635" t="s">
        <v>20151</v>
      </c>
      <c r="I17635">
        <v>12</v>
      </c>
      <c r="J17635" t="s">
        <v>20702</v>
      </c>
      <c r="K17635" t="s">
        <v>33204</v>
      </c>
      <c r="L17635" t="s">
        <v>33205</v>
      </c>
      <c r="M17635" t="s">
        <v>33206</v>
      </c>
      <c r="N17635">
        <v>0</v>
      </c>
      <c r="O17635">
        <v>2</v>
      </c>
      <c r="P17635" t="s">
        <v>5465</v>
      </c>
      <c r="Q17635" t="s">
        <v>5465</v>
      </c>
      <c r="R17635" t="s">
        <v>5465</v>
      </c>
      <c r="S17635" t="s">
        <v>5467</v>
      </c>
      <c r="U17635" t="s">
        <v>20667</v>
      </c>
      <c r="V17635" t="s">
        <v>20668</v>
      </c>
      <c r="W17635">
        <v>4</v>
      </c>
      <c r="X17635" t="s">
        <v>1598</v>
      </c>
      <c r="Y17635">
        <v>2</v>
      </c>
      <c r="Z17635">
        <v>775.81221000000005</v>
      </c>
      <c r="AA17635">
        <v>1549.6098999999999</v>
      </c>
      <c r="AB17635">
        <v>48327.33203125</v>
      </c>
      <c r="AC17635">
        <v>-1.0021</v>
      </c>
      <c r="AD17635">
        <v>7.5774999999999995E-2</v>
      </c>
      <c r="AE17635">
        <v>-0.92634000000000005</v>
      </c>
      <c r="AF17635">
        <v>87.192999999999998</v>
      </c>
      <c r="AG17635">
        <v>0.64632000000000001</v>
      </c>
      <c r="AH17635">
        <v>87.635000000000005</v>
      </c>
      <c r="AI17635">
        <v>0.44173000000000001</v>
      </c>
      <c r="AK17635">
        <v>0.97508466243743896</v>
      </c>
      <c r="AL17635" s="24">
        <v>1.4368E-16</v>
      </c>
      <c r="AM17635">
        <v>1</v>
      </c>
      <c r="AN17635">
        <v>9649</v>
      </c>
      <c r="AO17635">
        <v>223.14</v>
      </c>
      <c r="AP17635">
        <v>223.14</v>
      </c>
      <c r="AQ17635">
        <v>3</v>
      </c>
      <c r="AR17635">
        <v>1880200</v>
      </c>
    </row>
    <row r="17636" spans="1:44" x14ac:dyDescent="0.25">
      <c r="A17636">
        <v>17634</v>
      </c>
      <c r="B17636">
        <v>1019</v>
      </c>
      <c r="C17636">
        <v>6414</v>
      </c>
      <c r="D17636">
        <v>6850</v>
      </c>
      <c r="E17636">
        <v>13932</v>
      </c>
      <c r="G17636">
        <v>1053</v>
      </c>
      <c r="H17636" t="s">
        <v>20151</v>
      </c>
      <c r="I17636">
        <v>12</v>
      </c>
      <c r="J17636" t="s">
        <v>20702</v>
      </c>
      <c r="K17636" t="s">
        <v>33204</v>
      </c>
      <c r="L17636" t="s">
        <v>33207</v>
      </c>
      <c r="M17636" t="s">
        <v>33208</v>
      </c>
      <c r="N17636">
        <v>0</v>
      </c>
      <c r="O17636">
        <v>2</v>
      </c>
      <c r="P17636" t="s">
        <v>5465</v>
      </c>
      <c r="Q17636" t="s">
        <v>5465</v>
      </c>
      <c r="R17636" t="s">
        <v>5465</v>
      </c>
      <c r="S17636" t="s">
        <v>5467</v>
      </c>
      <c r="U17636" t="s">
        <v>20667</v>
      </c>
      <c r="V17636" t="s">
        <v>20668</v>
      </c>
      <c r="W17636">
        <v>4</v>
      </c>
      <c r="X17636" t="s">
        <v>1598</v>
      </c>
      <c r="Y17636">
        <v>2</v>
      </c>
      <c r="Z17636">
        <v>775.81221000000005</v>
      </c>
      <c r="AA17636">
        <v>1549.6098999999999</v>
      </c>
      <c r="AB17636">
        <v>46824.12109375</v>
      </c>
      <c r="AC17636">
        <v>-0.99480000000000002</v>
      </c>
      <c r="AD17636">
        <v>-0.24277000000000001</v>
      </c>
      <c r="AE17636">
        <v>-1.2376</v>
      </c>
      <c r="AF17636">
        <v>87.85</v>
      </c>
      <c r="AG17636">
        <v>2.1453000000000002</v>
      </c>
      <c r="AH17636">
        <v>88.292000000000002</v>
      </c>
      <c r="AI17636">
        <v>0.44173000000000001</v>
      </c>
      <c r="AK17636">
        <v>0.992603600025177</v>
      </c>
      <c r="AL17636" s="24">
        <v>4.0973999999999998E-16</v>
      </c>
      <c r="AM17636">
        <v>1</v>
      </c>
      <c r="AN17636">
        <v>9737</v>
      </c>
      <c r="AO17636">
        <v>211.64</v>
      </c>
      <c r="AP17636">
        <v>211.64</v>
      </c>
      <c r="AQ17636">
        <v>3</v>
      </c>
      <c r="AR17636">
        <v>2747900</v>
      </c>
    </row>
    <row r="17637" spans="1:44" x14ac:dyDescent="0.25">
      <c r="A17637">
        <v>17635</v>
      </c>
      <c r="B17637">
        <v>1019</v>
      </c>
      <c r="C17637">
        <v>6414</v>
      </c>
      <c r="D17637">
        <v>6851</v>
      </c>
      <c r="E17637" t="s">
        <v>33209</v>
      </c>
      <c r="G17637">
        <v>1053</v>
      </c>
      <c r="H17637" t="s">
        <v>20151</v>
      </c>
      <c r="I17637">
        <v>12</v>
      </c>
      <c r="J17637" t="s">
        <v>20643</v>
      </c>
      <c r="K17637" t="s">
        <v>33210</v>
      </c>
      <c r="L17637" t="s">
        <v>33211</v>
      </c>
      <c r="M17637" t="s">
        <v>33212</v>
      </c>
      <c r="N17637">
        <v>0</v>
      </c>
      <c r="O17637">
        <v>1</v>
      </c>
      <c r="P17637" t="s">
        <v>5465</v>
      </c>
      <c r="Q17637" t="s">
        <v>5465</v>
      </c>
      <c r="R17637" t="s">
        <v>5465</v>
      </c>
      <c r="S17637" t="s">
        <v>5467</v>
      </c>
      <c r="U17637" t="s">
        <v>20667</v>
      </c>
      <c r="V17637" t="s">
        <v>20668</v>
      </c>
      <c r="W17637">
        <v>4</v>
      </c>
      <c r="X17637" t="s">
        <v>1598</v>
      </c>
      <c r="Y17637">
        <v>2</v>
      </c>
      <c r="Z17637">
        <v>767.81475</v>
      </c>
      <c r="AA17637">
        <v>1533.615</v>
      </c>
      <c r="AB17637">
        <v>48163.296875</v>
      </c>
      <c r="AC17637">
        <v>-1.3239000000000001</v>
      </c>
      <c r="AD17637">
        <v>8.4121000000000001E-2</v>
      </c>
      <c r="AE17637">
        <v>-1.2398</v>
      </c>
      <c r="AF17637">
        <v>102.19</v>
      </c>
      <c r="AG17637">
        <v>1.4160999999999999</v>
      </c>
      <c r="AH17637">
        <v>102.53</v>
      </c>
      <c r="AI17637">
        <v>0.34155000000000002</v>
      </c>
      <c r="AK17637">
        <v>0.96986061334609996</v>
      </c>
      <c r="AL17637" s="24">
        <v>2.3444000000000002E-14</v>
      </c>
      <c r="AM17637">
        <v>2</v>
      </c>
      <c r="AN17637">
        <v>11404</v>
      </c>
      <c r="AO17637">
        <v>209.85</v>
      </c>
      <c r="AP17637">
        <v>209.85</v>
      </c>
      <c r="AQ17637">
        <v>3</v>
      </c>
      <c r="AR17637">
        <v>1668000</v>
      </c>
    </row>
    <row r="17638" spans="1:44" x14ac:dyDescent="0.25">
      <c r="A17638">
        <v>17636</v>
      </c>
      <c r="B17638">
        <v>1019</v>
      </c>
      <c r="C17638">
        <v>6414</v>
      </c>
      <c r="D17638">
        <v>6851</v>
      </c>
      <c r="E17638">
        <v>13935</v>
      </c>
      <c r="G17638">
        <v>1053</v>
      </c>
      <c r="H17638" t="s">
        <v>20151</v>
      </c>
      <c r="I17638">
        <v>12</v>
      </c>
      <c r="J17638" t="s">
        <v>20643</v>
      </c>
      <c r="K17638" t="s">
        <v>33213</v>
      </c>
      <c r="L17638" t="s">
        <v>33214</v>
      </c>
      <c r="M17638" t="s">
        <v>33215</v>
      </c>
      <c r="N17638">
        <v>0</v>
      </c>
      <c r="O17638">
        <v>1</v>
      </c>
      <c r="P17638" t="s">
        <v>5465</v>
      </c>
      <c r="Q17638" t="s">
        <v>5465</v>
      </c>
      <c r="R17638" t="s">
        <v>5465</v>
      </c>
      <c r="S17638" t="s">
        <v>5467</v>
      </c>
      <c r="U17638" t="s">
        <v>20667</v>
      </c>
      <c r="V17638" t="s">
        <v>20668</v>
      </c>
      <c r="W17638">
        <v>4</v>
      </c>
      <c r="X17638" t="s">
        <v>1598</v>
      </c>
      <c r="Y17638">
        <v>2</v>
      </c>
      <c r="Z17638">
        <v>767.81475</v>
      </c>
      <c r="AA17638">
        <v>1533.615</v>
      </c>
      <c r="AB17638">
        <v>48091.6171875</v>
      </c>
      <c r="AC17638">
        <v>-1.5145999999999999</v>
      </c>
      <c r="AD17638">
        <v>-2.4618999999999999E-2</v>
      </c>
      <c r="AE17638">
        <v>-1.5391999999999999</v>
      </c>
      <c r="AF17638">
        <v>113.61</v>
      </c>
      <c r="AG17638">
        <v>0.51663000000000003</v>
      </c>
      <c r="AH17638">
        <v>113.95</v>
      </c>
      <c r="AI17638">
        <v>0.34155000000000002</v>
      </c>
      <c r="AK17638">
        <v>0.51968723535537698</v>
      </c>
      <c r="AL17638">
        <v>8.2854999999999995E-4</v>
      </c>
      <c r="AM17638">
        <v>1</v>
      </c>
      <c r="AN17638">
        <v>12642</v>
      </c>
      <c r="AO17638">
        <v>120.77</v>
      </c>
      <c r="AP17638">
        <v>120.77</v>
      </c>
      <c r="AQ17638">
        <v>3</v>
      </c>
      <c r="AR17638">
        <v>944230</v>
      </c>
    </row>
    <row r="17639" spans="1:44" x14ac:dyDescent="0.25">
      <c r="A17639">
        <v>17637</v>
      </c>
      <c r="B17639">
        <v>285</v>
      </c>
      <c r="C17639">
        <v>6415</v>
      </c>
      <c r="D17639">
        <v>6852</v>
      </c>
      <c r="E17639">
        <v>13936</v>
      </c>
      <c r="H17639" t="s">
        <v>20152</v>
      </c>
      <c r="I17639">
        <v>9</v>
      </c>
      <c r="J17639" t="s">
        <v>20665</v>
      </c>
      <c r="K17639" t="s">
        <v>33216</v>
      </c>
      <c r="N17639">
        <v>0</v>
      </c>
      <c r="O17639">
        <v>0</v>
      </c>
      <c r="P17639" t="s">
        <v>3090</v>
      </c>
      <c r="Q17639" t="s">
        <v>3090</v>
      </c>
      <c r="R17639" t="s">
        <v>3090</v>
      </c>
      <c r="S17639" t="s">
        <v>3091</v>
      </c>
      <c r="U17639" t="s">
        <v>20667</v>
      </c>
      <c r="V17639" t="s">
        <v>20668</v>
      </c>
      <c r="W17639">
        <v>4</v>
      </c>
      <c r="X17639" t="s">
        <v>1598</v>
      </c>
      <c r="Y17639">
        <v>2</v>
      </c>
      <c r="Z17639">
        <v>497.27181999999999</v>
      </c>
      <c r="AA17639">
        <v>992.52909999999997</v>
      </c>
      <c r="AB17639">
        <v>61843.921875</v>
      </c>
      <c r="AC17639">
        <v>-1.8733</v>
      </c>
      <c r="AD17639">
        <v>0.12264</v>
      </c>
      <c r="AE17639">
        <v>-1.7505999999999999</v>
      </c>
      <c r="AF17639">
        <v>24.391999999999999</v>
      </c>
      <c r="AG17639">
        <v>0.61306000000000005</v>
      </c>
      <c r="AH17639">
        <v>24.533000000000001</v>
      </c>
      <c r="AI17639">
        <v>0.14116999999999999</v>
      </c>
      <c r="AK17639">
        <v>0.73241418600082397</v>
      </c>
      <c r="AL17639">
        <v>4.6273E-3</v>
      </c>
      <c r="AM17639">
        <v>1</v>
      </c>
      <c r="AN17639">
        <v>1610</v>
      </c>
      <c r="AO17639">
        <v>124.92</v>
      </c>
      <c r="AP17639">
        <v>67.745000000000005</v>
      </c>
      <c r="AQ17639">
        <v>1</v>
      </c>
      <c r="AR17639">
        <v>717050</v>
      </c>
    </row>
    <row r="17640" spans="1:44" x14ac:dyDescent="0.25">
      <c r="A17640">
        <v>17638</v>
      </c>
      <c r="B17640">
        <v>924</v>
      </c>
      <c r="C17640">
        <v>6416</v>
      </c>
      <c r="D17640">
        <v>6853</v>
      </c>
      <c r="E17640">
        <v>13937</v>
      </c>
      <c r="H17640" t="s">
        <v>20153</v>
      </c>
      <c r="I17640">
        <v>18</v>
      </c>
      <c r="J17640" t="s">
        <v>20665</v>
      </c>
      <c r="K17640" t="s">
        <v>33217</v>
      </c>
      <c r="N17640">
        <v>0</v>
      </c>
      <c r="O17640">
        <v>0</v>
      </c>
      <c r="P17640" t="s">
        <v>5165</v>
      </c>
      <c r="Q17640" t="s">
        <v>5165</v>
      </c>
      <c r="R17640" t="s">
        <v>5165</v>
      </c>
      <c r="S17640" t="s">
        <v>5166</v>
      </c>
      <c r="U17640" t="s">
        <v>20667</v>
      </c>
      <c r="V17640" t="s">
        <v>20668</v>
      </c>
      <c r="W17640">
        <v>4</v>
      </c>
      <c r="X17640" t="s">
        <v>1598</v>
      </c>
      <c r="Y17640">
        <v>2</v>
      </c>
      <c r="Z17640">
        <v>1081.0099</v>
      </c>
      <c r="AA17640">
        <v>2160.0052000000001</v>
      </c>
      <c r="AB17640">
        <v>41340.8125</v>
      </c>
      <c r="AC17640">
        <v>-0.17124</v>
      </c>
      <c r="AD17640">
        <v>0.42797000000000002</v>
      </c>
      <c r="AE17640">
        <v>0.25673000000000001</v>
      </c>
      <c r="AF17640">
        <v>161.02000000000001</v>
      </c>
      <c r="AG17640">
        <v>0.25091999999999998</v>
      </c>
      <c r="AH17640">
        <v>160.96</v>
      </c>
      <c r="AI17640">
        <v>-5.9204E-2</v>
      </c>
      <c r="AK17640">
        <v>0.90950459241867099</v>
      </c>
      <c r="AL17640" s="24">
        <v>3.1186999999999998E-61</v>
      </c>
      <c r="AM17640">
        <v>1</v>
      </c>
      <c r="AN17640">
        <v>16611</v>
      </c>
      <c r="AO17640">
        <v>313.54000000000002</v>
      </c>
      <c r="AP17640">
        <v>289.5</v>
      </c>
      <c r="AQ17640">
        <v>1</v>
      </c>
      <c r="AR17640">
        <v>950970</v>
      </c>
    </row>
    <row r="17641" spans="1:44" x14ac:dyDescent="0.25">
      <c r="A17641">
        <v>17639</v>
      </c>
      <c r="B17641">
        <v>375</v>
      </c>
      <c r="C17641">
        <v>6417</v>
      </c>
      <c r="D17641">
        <v>6854</v>
      </c>
      <c r="E17641">
        <v>13938</v>
      </c>
      <c r="H17641" t="s">
        <v>20154</v>
      </c>
      <c r="I17641">
        <v>12</v>
      </c>
      <c r="J17641" t="s">
        <v>20665</v>
      </c>
      <c r="K17641" t="s">
        <v>33218</v>
      </c>
      <c r="N17641">
        <v>0</v>
      </c>
      <c r="O17641">
        <v>0</v>
      </c>
      <c r="P17641" t="s">
        <v>3385</v>
      </c>
      <c r="Q17641" t="s">
        <v>3385</v>
      </c>
      <c r="R17641" t="s">
        <v>3385</v>
      </c>
      <c r="S17641" t="s">
        <v>3386</v>
      </c>
      <c r="U17641" t="s">
        <v>20667</v>
      </c>
      <c r="V17641" t="s">
        <v>20668</v>
      </c>
      <c r="W17641">
        <v>4</v>
      </c>
      <c r="X17641" t="s">
        <v>1598</v>
      </c>
      <c r="Y17641">
        <v>2</v>
      </c>
      <c r="Z17641">
        <v>693.84301000000005</v>
      </c>
      <c r="AA17641">
        <v>1385.6714999999999</v>
      </c>
      <c r="AB17641">
        <v>52113.0234375</v>
      </c>
      <c r="AC17641">
        <v>-0.73851999999999995</v>
      </c>
      <c r="AD17641">
        <v>6.0886000000000003E-2</v>
      </c>
      <c r="AE17641">
        <v>-0.67762999999999995</v>
      </c>
      <c r="AF17641">
        <v>145.11000000000001</v>
      </c>
      <c r="AG17641">
        <v>1.2219</v>
      </c>
      <c r="AH17641">
        <v>145.44999999999999</v>
      </c>
      <c r="AI17641">
        <v>0.34154000000000001</v>
      </c>
      <c r="AK17641">
        <v>0.94099432229995705</v>
      </c>
      <c r="AL17641">
        <v>1.2664E-3</v>
      </c>
      <c r="AM17641">
        <v>1</v>
      </c>
      <c r="AN17641">
        <v>15492</v>
      </c>
      <c r="AO17641">
        <v>127.87</v>
      </c>
      <c r="AP17641">
        <v>127.87</v>
      </c>
      <c r="AQ17641">
        <v>1</v>
      </c>
      <c r="AR17641">
        <v>1891000</v>
      </c>
    </row>
    <row r="17642" spans="1:44" x14ac:dyDescent="0.25">
      <c r="A17642">
        <v>17640</v>
      </c>
      <c r="B17642">
        <v>179</v>
      </c>
      <c r="C17642">
        <v>6418</v>
      </c>
      <c r="D17642">
        <v>6855</v>
      </c>
      <c r="E17642" t="s">
        <v>20155</v>
      </c>
      <c r="G17642" t="s">
        <v>20156</v>
      </c>
      <c r="H17642" t="s">
        <v>20157</v>
      </c>
      <c r="I17642">
        <v>14</v>
      </c>
      <c r="J17642" t="s">
        <v>20702</v>
      </c>
      <c r="K17642" t="s">
        <v>33219</v>
      </c>
      <c r="L17642" t="s">
        <v>33220</v>
      </c>
      <c r="M17642" t="s">
        <v>33221</v>
      </c>
      <c r="N17642">
        <v>0</v>
      </c>
      <c r="O17642">
        <v>2</v>
      </c>
      <c r="P17642" t="s">
        <v>2712</v>
      </c>
      <c r="Q17642" t="s">
        <v>2712</v>
      </c>
      <c r="R17642" t="s">
        <v>2712</v>
      </c>
      <c r="S17642" t="s">
        <v>2713</v>
      </c>
      <c r="U17642" t="s">
        <v>20667</v>
      </c>
      <c r="V17642" t="s">
        <v>20668</v>
      </c>
      <c r="W17642">
        <v>4</v>
      </c>
      <c r="X17642" t="s">
        <v>1598</v>
      </c>
      <c r="Y17642">
        <v>3</v>
      </c>
      <c r="Z17642">
        <v>565.93249000000003</v>
      </c>
      <c r="AA17642">
        <v>1694.7755999999999</v>
      </c>
      <c r="AB17642">
        <v>56482.0859375</v>
      </c>
      <c r="AC17642">
        <v>-1.4439</v>
      </c>
      <c r="AD17642">
        <v>-0.26099</v>
      </c>
      <c r="AE17642">
        <v>-1.7049000000000001</v>
      </c>
      <c r="AF17642">
        <v>84.781999999999996</v>
      </c>
      <c r="AG17642">
        <v>1.4541999999999999</v>
      </c>
      <c r="AH17642">
        <v>85.224000000000004</v>
      </c>
      <c r="AI17642">
        <v>0.44173000000000001</v>
      </c>
      <c r="AK17642">
        <v>0.68396109342575095</v>
      </c>
      <c r="AL17642" s="24">
        <v>5.7777E-9</v>
      </c>
      <c r="AM17642">
        <v>2</v>
      </c>
      <c r="AN17642">
        <v>9405</v>
      </c>
      <c r="AO17642">
        <v>163.51</v>
      </c>
      <c r="AP17642">
        <v>133.02000000000001</v>
      </c>
      <c r="AQ17642">
        <v>1</v>
      </c>
      <c r="AR17642">
        <v>1690800</v>
      </c>
    </row>
    <row r="17643" spans="1:44" x14ac:dyDescent="0.25">
      <c r="A17643">
        <v>17641</v>
      </c>
      <c r="B17643">
        <v>1080</v>
      </c>
      <c r="C17643">
        <v>6419</v>
      </c>
      <c r="D17643">
        <v>6856</v>
      </c>
      <c r="E17643">
        <v>13941</v>
      </c>
      <c r="H17643" t="s">
        <v>20158</v>
      </c>
      <c r="I17643">
        <v>14</v>
      </c>
      <c r="J17643" t="s">
        <v>20665</v>
      </c>
      <c r="K17643" t="s">
        <v>33222</v>
      </c>
      <c r="N17643">
        <v>0</v>
      </c>
      <c r="O17643">
        <v>0</v>
      </c>
      <c r="P17643" t="s">
        <v>5659</v>
      </c>
      <c r="Q17643" t="s">
        <v>5659</v>
      </c>
      <c r="R17643" t="s">
        <v>5659</v>
      </c>
      <c r="S17643" t="s">
        <v>5660</v>
      </c>
      <c r="U17643" t="s">
        <v>20667</v>
      </c>
      <c r="V17643" t="s">
        <v>20668</v>
      </c>
      <c r="W17643">
        <v>4</v>
      </c>
      <c r="X17643" t="s">
        <v>1598</v>
      </c>
      <c r="Y17643">
        <v>3</v>
      </c>
      <c r="Z17643">
        <v>560.29305999999997</v>
      </c>
      <c r="AA17643">
        <v>1677.8574000000001</v>
      </c>
      <c r="AB17643">
        <v>57635.8203125</v>
      </c>
      <c r="AC17643">
        <v>-1.3642000000000001</v>
      </c>
      <c r="AD17643">
        <v>-7.4735999999999997E-2</v>
      </c>
      <c r="AE17643">
        <v>-1.4389000000000001</v>
      </c>
      <c r="AF17643">
        <v>120.21</v>
      </c>
      <c r="AG17643">
        <v>0.71562999999999999</v>
      </c>
      <c r="AH17643">
        <v>120.55</v>
      </c>
      <c r="AI17643">
        <v>0.34155000000000002</v>
      </c>
      <c r="AK17643">
        <v>0.76878988742828402</v>
      </c>
      <c r="AL17643">
        <v>6.2557000000000001E-2</v>
      </c>
      <c r="AM17643">
        <v>1</v>
      </c>
      <c r="AN17643">
        <v>13297</v>
      </c>
      <c r="AO17643">
        <v>74.760000000000005</v>
      </c>
      <c r="AP17643">
        <v>54.174999999999997</v>
      </c>
      <c r="AQ17643">
        <v>1</v>
      </c>
      <c r="AR17643">
        <v>734250</v>
      </c>
    </row>
    <row r="17644" spans="1:44" x14ac:dyDescent="0.25">
      <c r="A17644">
        <v>17642</v>
      </c>
      <c r="B17644">
        <v>38</v>
      </c>
      <c r="C17644">
        <v>6420</v>
      </c>
      <c r="D17644">
        <v>6857</v>
      </c>
      <c r="E17644">
        <v>13942</v>
      </c>
      <c r="G17644">
        <v>41</v>
      </c>
      <c r="H17644" t="s">
        <v>20162</v>
      </c>
      <c r="I17644">
        <v>18</v>
      </c>
      <c r="J17644" t="s">
        <v>20643</v>
      </c>
      <c r="K17644" t="s">
        <v>33223</v>
      </c>
      <c r="L17644" t="s">
        <v>33224</v>
      </c>
      <c r="M17644" t="s">
        <v>33225</v>
      </c>
      <c r="N17644">
        <v>0</v>
      </c>
      <c r="O17644">
        <v>1</v>
      </c>
      <c r="P17644" t="s">
        <v>2249</v>
      </c>
      <c r="Q17644" t="s">
        <v>2249</v>
      </c>
      <c r="R17644" t="s">
        <v>2249</v>
      </c>
      <c r="S17644" t="s">
        <v>2250</v>
      </c>
      <c r="U17644" t="s">
        <v>20667</v>
      </c>
      <c r="V17644" t="s">
        <v>20668</v>
      </c>
      <c r="W17644">
        <v>4</v>
      </c>
      <c r="X17644" t="s">
        <v>1598</v>
      </c>
      <c r="Y17644">
        <v>3</v>
      </c>
      <c r="Z17644">
        <v>717.35265000000004</v>
      </c>
      <c r="AA17644">
        <v>2149.0360999999998</v>
      </c>
      <c r="AB17644">
        <v>50153.18359375</v>
      </c>
      <c r="AC17644">
        <v>-1.4521999999999999</v>
      </c>
      <c r="AD17644">
        <v>-0.10972999999999999</v>
      </c>
      <c r="AE17644">
        <v>-1.5619000000000001</v>
      </c>
      <c r="AF17644">
        <v>100.3</v>
      </c>
      <c r="AG17644">
        <v>0.58182999999999996</v>
      </c>
      <c r="AH17644">
        <v>100.64</v>
      </c>
      <c r="AI17644">
        <v>0.34155000000000002</v>
      </c>
      <c r="AK17644">
        <v>0.900717973709106</v>
      </c>
      <c r="AL17644" s="24">
        <v>2.1979999999999999E-8</v>
      </c>
      <c r="AM17644">
        <v>1</v>
      </c>
      <c r="AN17644">
        <v>11159</v>
      </c>
      <c r="AO17644">
        <v>132.97</v>
      </c>
      <c r="AP17644">
        <v>120.45</v>
      </c>
      <c r="AQ17644">
        <v>1</v>
      </c>
      <c r="AR17644">
        <v>2282400</v>
      </c>
    </row>
    <row r="17645" spans="1:44" x14ac:dyDescent="0.25">
      <c r="A17645">
        <v>17643</v>
      </c>
      <c r="B17645">
        <v>38</v>
      </c>
      <c r="C17645">
        <v>6420</v>
      </c>
      <c r="D17645">
        <v>6858</v>
      </c>
      <c r="E17645">
        <v>13943</v>
      </c>
      <c r="H17645" t="s">
        <v>20162</v>
      </c>
      <c r="I17645">
        <v>18</v>
      </c>
      <c r="J17645" t="s">
        <v>20665</v>
      </c>
      <c r="K17645" t="s">
        <v>33226</v>
      </c>
      <c r="N17645">
        <v>0</v>
      </c>
      <c r="O17645">
        <v>0</v>
      </c>
      <c r="P17645" t="s">
        <v>2249</v>
      </c>
      <c r="Q17645" t="s">
        <v>2249</v>
      </c>
      <c r="R17645" t="s">
        <v>2249</v>
      </c>
      <c r="S17645" t="s">
        <v>2250</v>
      </c>
      <c r="U17645" t="s">
        <v>20667</v>
      </c>
      <c r="V17645" t="s">
        <v>20668</v>
      </c>
      <c r="W17645">
        <v>4</v>
      </c>
      <c r="X17645" t="s">
        <v>1598</v>
      </c>
      <c r="Y17645">
        <v>3</v>
      </c>
      <c r="Z17645">
        <v>712.02102000000002</v>
      </c>
      <c r="AA17645">
        <v>2133.0412000000001</v>
      </c>
      <c r="AB17645">
        <v>49396.3515625</v>
      </c>
      <c r="AC17645">
        <v>-1.5234000000000001</v>
      </c>
      <c r="AD17645">
        <v>-8.6870000000000003E-2</v>
      </c>
      <c r="AE17645">
        <v>-1.6102000000000001</v>
      </c>
      <c r="AF17645">
        <v>115.99</v>
      </c>
      <c r="AG17645">
        <v>0.68084</v>
      </c>
      <c r="AH17645">
        <v>116.33</v>
      </c>
      <c r="AI17645">
        <v>0.34155000000000002</v>
      </c>
      <c r="AK17645">
        <v>0.96185070276260398</v>
      </c>
      <c r="AL17645" s="24">
        <v>2.6313E-5</v>
      </c>
      <c r="AM17645">
        <v>1</v>
      </c>
      <c r="AN17645">
        <v>12871</v>
      </c>
      <c r="AO17645">
        <v>113.53</v>
      </c>
      <c r="AP17645">
        <v>105.57</v>
      </c>
      <c r="AQ17645">
        <v>1</v>
      </c>
      <c r="AR17645">
        <v>1016100</v>
      </c>
    </row>
    <row r="17646" spans="1:44" x14ac:dyDescent="0.25">
      <c r="A17646">
        <v>17644</v>
      </c>
      <c r="B17646">
        <v>400</v>
      </c>
      <c r="C17646">
        <v>6421</v>
      </c>
      <c r="D17646">
        <v>6859</v>
      </c>
      <c r="E17646" t="s">
        <v>20163</v>
      </c>
      <c r="H17646" t="s">
        <v>20164</v>
      </c>
      <c r="I17646">
        <v>18</v>
      </c>
      <c r="J17646" t="s">
        <v>20665</v>
      </c>
      <c r="K17646" t="s">
        <v>33227</v>
      </c>
      <c r="N17646">
        <v>0</v>
      </c>
      <c r="O17646">
        <v>0</v>
      </c>
      <c r="P17646" t="s">
        <v>3466</v>
      </c>
      <c r="Q17646" t="s">
        <v>3466</v>
      </c>
      <c r="R17646" t="s">
        <v>3466</v>
      </c>
      <c r="S17646" t="s">
        <v>3467</v>
      </c>
      <c r="U17646" t="s">
        <v>20667</v>
      </c>
      <c r="V17646" t="s">
        <v>20668</v>
      </c>
      <c r="W17646">
        <v>4</v>
      </c>
      <c r="X17646" t="s">
        <v>1598</v>
      </c>
      <c r="Y17646">
        <v>2</v>
      </c>
      <c r="Z17646">
        <v>1070.5441000000001</v>
      </c>
      <c r="AA17646">
        <v>2139.0736000000002</v>
      </c>
      <c r="AB17646">
        <v>38861.9609375</v>
      </c>
      <c r="AC17646">
        <v>-0.13580999999999999</v>
      </c>
      <c r="AD17646">
        <v>-0.22316</v>
      </c>
      <c r="AE17646">
        <v>-0.35897000000000001</v>
      </c>
      <c r="AF17646">
        <v>145.5</v>
      </c>
      <c r="AG17646">
        <v>1.5221</v>
      </c>
      <c r="AH17646">
        <v>145.84</v>
      </c>
      <c r="AI17646">
        <v>0.34154000000000001</v>
      </c>
      <c r="AK17646">
        <v>0.97714155912399303</v>
      </c>
      <c r="AL17646" s="24">
        <v>3.0543000000000003E-82</v>
      </c>
      <c r="AM17646">
        <v>2</v>
      </c>
      <c r="AN17646">
        <v>15523</v>
      </c>
      <c r="AO17646">
        <v>356.01</v>
      </c>
      <c r="AP17646">
        <v>316.62</v>
      </c>
      <c r="AQ17646">
        <v>1</v>
      </c>
      <c r="AR17646">
        <v>4549700</v>
      </c>
    </row>
    <row r="17647" spans="1:44" x14ac:dyDescent="0.25">
      <c r="A17647">
        <v>17645</v>
      </c>
      <c r="B17647">
        <v>945</v>
      </c>
      <c r="C17647">
        <v>6422</v>
      </c>
      <c r="D17647">
        <v>6860</v>
      </c>
      <c r="E17647">
        <v>13946</v>
      </c>
      <c r="H17647" t="s">
        <v>20165</v>
      </c>
      <c r="I17647">
        <v>11</v>
      </c>
      <c r="J17647" t="s">
        <v>20665</v>
      </c>
      <c r="K17647" t="s">
        <v>33228</v>
      </c>
      <c r="N17647">
        <v>0</v>
      </c>
      <c r="O17647">
        <v>0</v>
      </c>
      <c r="P17647" t="s">
        <v>5236</v>
      </c>
      <c r="Q17647" t="s">
        <v>5236</v>
      </c>
      <c r="R17647" t="s">
        <v>5236</v>
      </c>
      <c r="S17647" t="s">
        <v>5237</v>
      </c>
      <c r="U17647" t="s">
        <v>20667</v>
      </c>
      <c r="V17647" t="s">
        <v>20668</v>
      </c>
      <c r="W17647">
        <v>4</v>
      </c>
      <c r="X17647" t="s">
        <v>1598</v>
      </c>
      <c r="Y17647">
        <v>2</v>
      </c>
      <c r="Z17647">
        <v>663.34604999999999</v>
      </c>
      <c r="AA17647">
        <v>1324.6776</v>
      </c>
      <c r="AB17647">
        <v>52238.10546875</v>
      </c>
      <c r="AC17647">
        <v>-1.5432999999999999</v>
      </c>
      <c r="AD17647">
        <v>0.86258999999999997</v>
      </c>
      <c r="AE17647">
        <v>-0.68069000000000002</v>
      </c>
      <c r="AF17647">
        <v>114.81</v>
      </c>
      <c r="AG17647">
        <v>1.2082999999999999</v>
      </c>
      <c r="AH17647">
        <v>115.16</v>
      </c>
      <c r="AI17647">
        <v>0.34155000000000002</v>
      </c>
      <c r="AK17647">
        <v>0.844770967960358</v>
      </c>
      <c r="AL17647">
        <v>9.1191999999999992E-3</v>
      </c>
      <c r="AM17647">
        <v>1</v>
      </c>
      <c r="AN17647">
        <v>12743</v>
      </c>
      <c r="AO17647">
        <v>112.13</v>
      </c>
      <c r="AP17647">
        <v>112.13</v>
      </c>
      <c r="AQ17647">
        <v>1</v>
      </c>
      <c r="AR17647">
        <v>1063700</v>
      </c>
    </row>
    <row r="17648" spans="1:44" x14ac:dyDescent="0.25">
      <c r="A17648">
        <v>17646</v>
      </c>
      <c r="B17648">
        <v>500</v>
      </c>
      <c r="C17648">
        <v>6423</v>
      </c>
      <c r="D17648">
        <v>6861</v>
      </c>
      <c r="E17648">
        <v>13947</v>
      </c>
      <c r="H17648" t="s">
        <v>20167</v>
      </c>
      <c r="I17648">
        <v>8</v>
      </c>
      <c r="J17648" t="s">
        <v>20665</v>
      </c>
      <c r="K17648" t="s">
        <v>33229</v>
      </c>
      <c r="N17648">
        <v>0</v>
      </c>
      <c r="O17648">
        <v>0</v>
      </c>
      <c r="P17648" t="s">
        <v>3800</v>
      </c>
      <c r="Q17648" t="s">
        <v>3800</v>
      </c>
      <c r="R17648" t="s">
        <v>3800</v>
      </c>
      <c r="S17648" t="s">
        <v>3801</v>
      </c>
      <c r="U17648" t="s">
        <v>20667</v>
      </c>
      <c r="V17648" t="s">
        <v>20668</v>
      </c>
      <c r="W17648">
        <v>4</v>
      </c>
      <c r="X17648" t="s">
        <v>1598</v>
      </c>
      <c r="Y17648">
        <v>2</v>
      </c>
      <c r="Z17648">
        <v>486.72471000000002</v>
      </c>
      <c r="AA17648">
        <v>971.43485999999996</v>
      </c>
      <c r="AB17648">
        <v>62831.8828125</v>
      </c>
      <c r="AC17648">
        <v>-2.0657000000000001</v>
      </c>
      <c r="AD17648">
        <v>7.0945999999999995E-2</v>
      </c>
      <c r="AE17648">
        <v>-1.9947999999999999</v>
      </c>
      <c r="AF17648">
        <v>52.305999999999997</v>
      </c>
      <c r="AG17648">
        <v>0.90690000000000004</v>
      </c>
      <c r="AH17648">
        <v>52.948</v>
      </c>
      <c r="AI17648">
        <v>0.6421</v>
      </c>
      <c r="AK17648">
        <v>0.70276063680648804</v>
      </c>
      <c r="AL17648">
        <v>3.8630999999999999E-2</v>
      </c>
      <c r="AM17648">
        <v>1</v>
      </c>
      <c r="AN17648">
        <v>5242</v>
      </c>
      <c r="AO17648">
        <v>98.299000000000007</v>
      </c>
      <c r="AP17648">
        <v>67.010000000000005</v>
      </c>
      <c r="AQ17648">
        <v>1</v>
      </c>
      <c r="AR17648">
        <v>724490</v>
      </c>
    </row>
    <row r="17649" spans="1:46" x14ac:dyDescent="0.25">
      <c r="A17649">
        <v>17647</v>
      </c>
      <c r="B17649">
        <v>500</v>
      </c>
      <c r="C17649">
        <v>6423</v>
      </c>
      <c r="D17649">
        <v>6861</v>
      </c>
      <c r="H17649" t="s">
        <v>20167</v>
      </c>
      <c r="I17649">
        <v>8</v>
      </c>
      <c r="J17649" t="s">
        <v>20665</v>
      </c>
      <c r="N17649">
        <v>0</v>
      </c>
      <c r="O17649">
        <v>0</v>
      </c>
      <c r="P17649" t="s">
        <v>3800</v>
      </c>
      <c r="Q17649" t="s">
        <v>3800</v>
      </c>
      <c r="R17649" t="s">
        <v>3800</v>
      </c>
      <c r="S17649" t="s">
        <v>3801</v>
      </c>
      <c r="U17649" t="s">
        <v>20683</v>
      </c>
      <c r="V17649" t="s">
        <v>20680</v>
      </c>
      <c r="W17649">
        <v>3</v>
      </c>
      <c r="X17649" t="s">
        <v>2036</v>
      </c>
      <c r="Y17649">
        <v>2</v>
      </c>
      <c r="Z17649">
        <v>486.72471000000002</v>
      </c>
      <c r="AA17649">
        <v>971.43485999999996</v>
      </c>
      <c r="AB17649">
        <v>64270.6796875</v>
      </c>
      <c r="AC17649">
        <v>-1.1251</v>
      </c>
      <c r="AD17649">
        <v>0.2324</v>
      </c>
      <c r="AE17649">
        <v>-0.89270000000000005</v>
      </c>
      <c r="AF17649">
        <v>52.453000000000003</v>
      </c>
      <c r="AG17649">
        <v>0.43158000000000002</v>
      </c>
      <c r="AH17649">
        <v>52.819000000000003</v>
      </c>
      <c r="AI17649">
        <v>0.36525000000000002</v>
      </c>
      <c r="AJ17649">
        <v>-0.12944</v>
      </c>
      <c r="AK17649" t="s">
        <v>6762</v>
      </c>
      <c r="AL17649">
        <v>1</v>
      </c>
      <c r="AM17649">
        <v>0</v>
      </c>
      <c r="AO17649" t="s">
        <v>6762</v>
      </c>
      <c r="AP17649" t="s">
        <v>6762</v>
      </c>
      <c r="AQ17649">
        <v>0</v>
      </c>
      <c r="AR17649">
        <v>81295</v>
      </c>
    </row>
    <row r="17650" spans="1:46" x14ac:dyDescent="0.25">
      <c r="A17650">
        <v>17648</v>
      </c>
      <c r="B17650">
        <v>944</v>
      </c>
      <c r="C17650">
        <v>6424</v>
      </c>
      <c r="D17650">
        <v>6862</v>
      </c>
      <c r="E17650">
        <v>13948</v>
      </c>
      <c r="H17650" t="s">
        <v>20168</v>
      </c>
      <c r="I17650">
        <v>11</v>
      </c>
      <c r="J17650" t="s">
        <v>20665</v>
      </c>
      <c r="K17650" t="s">
        <v>33230</v>
      </c>
      <c r="N17650">
        <v>0</v>
      </c>
      <c r="O17650">
        <v>0</v>
      </c>
      <c r="P17650" t="s">
        <v>5233</v>
      </c>
      <c r="Q17650" t="s">
        <v>5233</v>
      </c>
      <c r="R17650" t="s">
        <v>5233</v>
      </c>
      <c r="S17650" t="s">
        <v>5234</v>
      </c>
      <c r="U17650" t="s">
        <v>20667</v>
      </c>
      <c r="V17650" t="s">
        <v>20668</v>
      </c>
      <c r="W17650">
        <v>4</v>
      </c>
      <c r="X17650" t="s">
        <v>1598</v>
      </c>
      <c r="Y17650">
        <v>2</v>
      </c>
      <c r="Z17650">
        <v>635.31970000000001</v>
      </c>
      <c r="AA17650">
        <v>1268.6248000000001</v>
      </c>
      <c r="AB17650">
        <v>53308.1953125</v>
      </c>
      <c r="AC17650">
        <v>-1.0564</v>
      </c>
      <c r="AD17650">
        <v>-3.1682000000000002E-2</v>
      </c>
      <c r="AE17650">
        <v>-1.0880000000000001</v>
      </c>
      <c r="AF17650">
        <v>67.397999999999996</v>
      </c>
      <c r="AG17650">
        <v>1.0714999999999999</v>
      </c>
      <c r="AH17650">
        <v>67.94</v>
      </c>
      <c r="AI17650">
        <v>0.54191999999999996</v>
      </c>
      <c r="AK17650">
        <v>0.92639374732971203</v>
      </c>
      <c r="AL17650" s="24">
        <v>1.8467E-7</v>
      </c>
      <c r="AM17650">
        <v>1</v>
      </c>
      <c r="AN17650">
        <v>7226</v>
      </c>
      <c r="AO17650">
        <v>174.98</v>
      </c>
      <c r="AP17650">
        <v>159.61000000000001</v>
      </c>
      <c r="AQ17650">
        <v>1</v>
      </c>
      <c r="AR17650">
        <v>5696300</v>
      </c>
    </row>
    <row r="17651" spans="1:46" x14ac:dyDescent="0.25">
      <c r="A17651">
        <v>17649</v>
      </c>
      <c r="B17651">
        <v>944</v>
      </c>
      <c r="C17651">
        <v>6425</v>
      </c>
      <c r="D17651">
        <v>6863</v>
      </c>
      <c r="E17651">
        <v>13949</v>
      </c>
      <c r="H17651" t="s">
        <v>20169</v>
      </c>
      <c r="I17651">
        <v>14</v>
      </c>
      <c r="J17651" t="s">
        <v>20665</v>
      </c>
      <c r="K17651" t="s">
        <v>33231</v>
      </c>
      <c r="N17651">
        <v>0</v>
      </c>
      <c r="O17651">
        <v>0</v>
      </c>
      <c r="P17651" t="s">
        <v>5233</v>
      </c>
      <c r="Q17651" t="s">
        <v>5233</v>
      </c>
      <c r="R17651" t="s">
        <v>5233</v>
      </c>
      <c r="S17651" t="s">
        <v>5234</v>
      </c>
      <c r="U17651" t="s">
        <v>20667</v>
      </c>
      <c r="V17651" t="s">
        <v>20668</v>
      </c>
      <c r="W17651">
        <v>4</v>
      </c>
      <c r="X17651" t="s">
        <v>1598</v>
      </c>
      <c r="Y17651">
        <v>2</v>
      </c>
      <c r="Z17651">
        <v>821.40195000000006</v>
      </c>
      <c r="AA17651">
        <v>1640.7892999999999</v>
      </c>
      <c r="AB17651">
        <v>46695.2109375</v>
      </c>
      <c r="AC17651">
        <v>-1.0023</v>
      </c>
      <c r="AD17651">
        <v>-0.13877</v>
      </c>
      <c r="AE17651">
        <v>-1.1411</v>
      </c>
      <c r="AF17651">
        <v>57.750999999999998</v>
      </c>
      <c r="AG17651">
        <v>0.5171</v>
      </c>
      <c r="AH17651">
        <v>58.292999999999999</v>
      </c>
      <c r="AI17651">
        <v>0.54191999999999996</v>
      </c>
      <c r="AK17651">
        <v>0.91281700134277299</v>
      </c>
      <c r="AL17651" s="24">
        <v>3.3290000000000002E-11</v>
      </c>
      <c r="AM17651">
        <v>1</v>
      </c>
      <c r="AN17651">
        <v>5980</v>
      </c>
      <c r="AO17651">
        <v>186.58</v>
      </c>
      <c r="AP17651">
        <v>175.81</v>
      </c>
      <c r="AQ17651">
        <v>1</v>
      </c>
      <c r="AR17651">
        <v>1511400</v>
      </c>
    </row>
    <row r="17652" spans="1:46" x14ac:dyDescent="0.25">
      <c r="A17652">
        <v>17650</v>
      </c>
      <c r="B17652">
        <v>899</v>
      </c>
      <c r="C17652">
        <v>6426</v>
      </c>
      <c r="D17652">
        <v>6864</v>
      </c>
      <c r="E17652">
        <v>13950</v>
      </c>
      <c r="H17652" t="s">
        <v>20170</v>
      </c>
      <c r="I17652">
        <v>8</v>
      </c>
      <c r="J17652" t="s">
        <v>20665</v>
      </c>
      <c r="K17652" t="s">
        <v>33232</v>
      </c>
      <c r="N17652">
        <v>0</v>
      </c>
      <c r="O17652">
        <v>0</v>
      </c>
      <c r="P17652" t="s">
        <v>5086</v>
      </c>
      <c r="Q17652" t="s">
        <v>5086</v>
      </c>
      <c r="R17652" t="s">
        <v>5086</v>
      </c>
      <c r="S17652" t="s">
        <v>5087</v>
      </c>
      <c r="U17652" t="s">
        <v>20667</v>
      </c>
      <c r="V17652" t="s">
        <v>20668</v>
      </c>
      <c r="W17652">
        <v>4</v>
      </c>
      <c r="X17652" t="s">
        <v>1598</v>
      </c>
      <c r="Y17652">
        <v>2</v>
      </c>
      <c r="Z17652">
        <v>520.74342999999999</v>
      </c>
      <c r="AA17652">
        <v>1039.4722999999999</v>
      </c>
      <c r="AB17652">
        <v>60338.0703125</v>
      </c>
      <c r="AC17652">
        <v>-1.9615</v>
      </c>
      <c r="AD17652">
        <v>-1.0422</v>
      </c>
      <c r="AE17652">
        <v>-3.0036999999999998</v>
      </c>
      <c r="AF17652">
        <v>39.305999999999997</v>
      </c>
      <c r="AG17652">
        <v>0.34012999999999999</v>
      </c>
      <c r="AH17652">
        <v>39.747999999999998</v>
      </c>
      <c r="AI17652">
        <v>0.44173000000000001</v>
      </c>
      <c r="AK17652">
        <v>0.63110840320587203</v>
      </c>
      <c r="AL17652">
        <v>8.6527999999999994E-2</v>
      </c>
      <c r="AM17652">
        <v>1</v>
      </c>
      <c r="AN17652">
        <v>3531</v>
      </c>
      <c r="AO17652">
        <v>86.793999999999997</v>
      </c>
      <c r="AP17652">
        <v>86.793999999999997</v>
      </c>
      <c r="AQ17652">
        <v>1</v>
      </c>
      <c r="AR17652">
        <v>281160</v>
      </c>
    </row>
    <row r="17653" spans="1:46" x14ac:dyDescent="0.25">
      <c r="A17653">
        <v>17651</v>
      </c>
      <c r="B17653">
        <v>15</v>
      </c>
      <c r="C17653">
        <v>6427</v>
      </c>
      <c r="D17653">
        <v>6865</v>
      </c>
      <c r="E17653">
        <v>13951</v>
      </c>
      <c r="H17653" t="s">
        <v>20172</v>
      </c>
      <c r="I17653">
        <v>13</v>
      </c>
      <c r="J17653" t="s">
        <v>20665</v>
      </c>
      <c r="K17653" t="s">
        <v>33233</v>
      </c>
      <c r="N17653">
        <v>0</v>
      </c>
      <c r="O17653">
        <v>0</v>
      </c>
      <c r="P17653" t="s">
        <v>2168</v>
      </c>
      <c r="Q17653" t="s">
        <v>2168</v>
      </c>
      <c r="R17653" t="s">
        <v>2168</v>
      </c>
      <c r="S17653" t="s">
        <v>2169</v>
      </c>
      <c r="U17653" t="s">
        <v>20667</v>
      </c>
      <c r="V17653" t="s">
        <v>20668</v>
      </c>
      <c r="W17653">
        <v>4</v>
      </c>
      <c r="X17653" t="s">
        <v>1598</v>
      </c>
      <c r="Y17653">
        <v>2</v>
      </c>
      <c r="Z17653">
        <v>745.87791000000004</v>
      </c>
      <c r="AA17653">
        <v>1489.7412999999999</v>
      </c>
      <c r="AB17653">
        <v>48810.59375</v>
      </c>
      <c r="AC17653">
        <v>-1.0464</v>
      </c>
      <c r="AD17653">
        <v>-0.19772999999999999</v>
      </c>
      <c r="AE17653">
        <v>-1.2441</v>
      </c>
      <c r="AF17653">
        <v>84.412999999999997</v>
      </c>
      <c r="AG17653">
        <v>0.60067999999999999</v>
      </c>
      <c r="AH17653">
        <v>84.853999999999999</v>
      </c>
      <c r="AI17653">
        <v>0.44173000000000001</v>
      </c>
      <c r="AK17653">
        <v>0.88039129972457897</v>
      </c>
      <c r="AL17653" s="24">
        <v>1.4734999999999999E-12</v>
      </c>
      <c r="AM17653">
        <v>1</v>
      </c>
      <c r="AN17653">
        <v>9326</v>
      </c>
      <c r="AO17653">
        <v>195.77</v>
      </c>
      <c r="AP17653">
        <v>165.21</v>
      </c>
      <c r="AQ17653">
        <v>1</v>
      </c>
      <c r="AR17653">
        <v>1140100</v>
      </c>
    </row>
    <row r="17654" spans="1:46" x14ac:dyDescent="0.25">
      <c r="A17654">
        <v>17652</v>
      </c>
      <c r="B17654">
        <v>15</v>
      </c>
      <c r="C17654">
        <v>6427</v>
      </c>
      <c r="D17654">
        <v>6865</v>
      </c>
      <c r="H17654" t="s">
        <v>20172</v>
      </c>
      <c r="I17654">
        <v>13</v>
      </c>
      <c r="J17654" t="s">
        <v>20665</v>
      </c>
      <c r="N17654">
        <v>0</v>
      </c>
      <c r="O17654">
        <v>0</v>
      </c>
      <c r="P17654" t="s">
        <v>2168</v>
      </c>
      <c r="Q17654" t="s">
        <v>2168</v>
      </c>
      <c r="R17654" t="s">
        <v>2168</v>
      </c>
      <c r="S17654" t="s">
        <v>2169</v>
      </c>
      <c r="U17654" t="s">
        <v>20683</v>
      </c>
      <c r="V17654" t="s">
        <v>20680</v>
      </c>
      <c r="W17654">
        <v>3</v>
      </c>
      <c r="X17654" t="s">
        <v>2036</v>
      </c>
      <c r="Y17654">
        <v>2</v>
      </c>
      <c r="Z17654">
        <v>745.87791000000004</v>
      </c>
      <c r="AA17654">
        <v>1489.7412999999999</v>
      </c>
      <c r="AB17654">
        <v>51915.859375</v>
      </c>
      <c r="AC17654">
        <v>-0.40651999999999999</v>
      </c>
      <c r="AD17654">
        <v>1.4229000000000001</v>
      </c>
      <c r="AE17654">
        <v>1.0164</v>
      </c>
      <c r="AF17654">
        <v>84.507000000000005</v>
      </c>
      <c r="AG17654">
        <v>0.25417000000000001</v>
      </c>
      <c r="AH17654">
        <v>84.772000000000006</v>
      </c>
      <c r="AI17654">
        <v>0.26579000000000003</v>
      </c>
      <c r="AJ17654">
        <v>-8.1992999999999996E-2</v>
      </c>
      <c r="AK17654" t="s">
        <v>6762</v>
      </c>
      <c r="AL17654">
        <v>1</v>
      </c>
      <c r="AM17654">
        <v>0</v>
      </c>
      <c r="AO17654" t="s">
        <v>6762</v>
      </c>
      <c r="AP17654" t="s">
        <v>6762</v>
      </c>
      <c r="AQ17654">
        <v>0</v>
      </c>
      <c r="AR17654">
        <v>57642</v>
      </c>
    </row>
    <row r="17655" spans="1:46" x14ac:dyDescent="0.25">
      <c r="A17655">
        <v>17653</v>
      </c>
      <c r="B17655">
        <v>3</v>
      </c>
      <c r="C17655">
        <v>6428</v>
      </c>
      <c r="D17655">
        <v>6866</v>
      </c>
      <c r="E17655">
        <v>13952</v>
      </c>
      <c r="H17655" t="s">
        <v>20173</v>
      </c>
      <c r="I17655">
        <v>10</v>
      </c>
      <c r="J17655" t="s">
        <v>20665</v>
      </c>
      <c r="K17655" t="s">
        <v>33234</v>
      </c>
      <c r="N17655">
        <v>0</v>
      </c>
      <c r="O17655">
        <v>0</v>
      </c>
      <c r="P17655" t="s">
        <v>2114</v>
      </c>
      <c r="Q17655" t="s">
        <v>2114</v>
      </c>
      <c r="R17655" t="s">
        <v>2114</v>
      </c>
      <c r="S17655" t="s">
        <v>2115</v>
      </c>
      <c r="T17655" t="s">
        <v>2116</v>
      </c>
      <c r="U17655" t="s">
        <v>20667</v>
      </c>
      <c r="V17655" t="s">
        <v>20676</v>
      </c>
      <c r="W17655">
        <v>1</v>
      </c>
      <c r="X17655" t="s">
        <v>2038</v>
      </c>
      <c r="Y17655">
        <v>2</v>
      </c>
      <c r="Z17655">
        <v>590.30385000000001</v>
      </c>
      <c r="AA17655">
        <v>1178.5932</v>
      </c>
      <c r="AB17655">
        <v>55992.02734375</v>
      </c>
      <c r="AC17655">
        <v>-0.47127000000000002</v>
      </c>
      <c r="AD17655">
        <v>0.10979</v>
      </c>
      <c r="AE17655">
        <v>-0.36148000000000002</v>
      </c>
      <c r="AF17655">
        <v>66.597999999999999</v>
      </c>
      <c r="AG17655">
        <v>0.52397000000000005</v>
      </c>
      <c r="AH17655">
        <v>66.597999999999999</v>
      </c>
      <c r="AI17655">
        <v>0</v>
      </c>
      <c r="AK17655">
        <v>0.61942398548126198</v>
      </c>
      <c r="AL17655" s="24">
        <v>6.9941E-5</v>
      </c>
      <c r="AM17655">
        <v>1</v>
      </c>
      <c r="AN17655">
        <v>5747</v>
      </c>
      <c r="AO17655">
        <v>157.38</v>
      </c>
      <c r="AP17655">
        <v>72.024000000000001</v>
      </c>
      <c r="AQ17655">
        <v>1</v>
      </c>
      <c r="AR17655">
        <v>541550</v>
      </c>
      <c r="AT17655" t="s">
        <v>2104</v>
      </c>
    </row>
    <row r="17656" spans="1:46" x14ac:dyDescent="0.25">
      <c r="A17656">
        <v>17654</v>
      </c>
      <c r="B17656">
        <v>602</v>
      </c>
      <c r="C17656">
        <v>6429</v>
      </c>
      <c r="D17656">
        <v>6867</v>
      </c>
      <c r="E17656">
        <v>13953</v>
      </c>
      <c r="H17656" t="s">
        <v>20174</v>
      </c>
      <c r="I17656">
        <v>14</v>
      </c>
      <c r="J17656" t="s">
        <v>20665</v>
      </c>
      <c r="K17656" t="s">
        <v>33235</v>
      </c>
      <c r="N17656">
        <v>0</v>
      </c>
      <c r="O17656">
        <v>0</v>
      </c>
      <c r="P17656" t="s">
        <v>4127</v>
      </c>
      <c r="Q17656" t="s">
        <v>4127</v>
      </c>
      <c r="R17656" t="s">
        <v>4127</v>
      </c>
      <c r="S17656" t="s">
        <v>4128</v>
      </c>
      <c r="U17656" t="s">
        <v>20667</v>
      </c>
      <c r="V17656" t="s">
        <v>20668</v>
      </c>
      <c r="W17656">
        <v>4</v>
      </c>
      <c r="X17656" t="s">
        <v>1598</v>
      </c>
      <c r="Y17656">
        <v>2</v>
      </c>
      <c r="Z17656">
        <v>764.86193000000003</v>
      </c>
      <c r="AA17656">
        <v>1527.7093</v>
      </c>
      <c r="AB17656">
        <v>48315.14453125</v>
      </c>
      <c r="AC17656">
        <v>-0.64087000000000005</v>
      </c>
      <c r="AD17656">
        <v>8.3747000000000002E-2</v>
      </c>
      <c r="AE17656">
        <v>-0.55713000000000001</v>
      </c>
      <c r="AF17656">
        <v>91.356999999999999</v>
      </c>
      <c r="AG17656">
        <v>0.62097999999999998</v>
      </c>
      <c r="AH17656">
        <v>91.798000000000002</v>
      </c>
      <c r="AI17656">
        <v>0.44173000000000001</v>
      </c>
      <c r="AK17656">
        <v>0.94725984334945701</v>
      </c>
      <c r="AL17656" s="24">
        <v>6.2845000000000005E-8</v>
      </c>
      <c r="AM17656">
        <v>1</v>
      </c>
      <c r="AN17656">
        <v>10152</v>
      </c>
      <c r="AO17656">
        <v>151.78</v>
      </c>
      <c r="AP17656">
        <v>144.07</v>
      </c>
      <c r="AQ17656">
        <v>1</v>
      </c>
      <c r="AR17656">
        <v>520110</v>
      </c>
    </row>
    <row r="17657" spans="1:46" x14ac:dyDescent="0.25">
      <c r="A17657">
        <v>17655</v>
      </c>
      <c r="B17657">
        <v>935</v>
      </c>
      <c r="C17657">
        <v>6430</v>
      </c>
      <c r="D17657">
        <v>6868</v>
      </c>
      <c r="E17657">
        <v>13954</v>
      </c>
      <c r="G17657">
        <v>987</v>
      </c>
      <c r="H17657" t="s">
        <v>20178</v>
      </c>
      <c r="I17657">
        <v>14</v>
      </c>
      <c r="J17657" t="s">
        <v>20702</v>
      </c>
      <c r="K17657" t="s">
        <v>33236</v>
      </c>
      <c r="L17657" t="s">
        <v>33237</v>
      </c>
      <c r="M17657" t="s">
        <v>33238</v>
      </c>
      <c r="N17657">
        <v>0</v>
      </c>
      <c r="O17657">
        <v>2</v>
      </c>
      <c r="P17657" t="s">
        <v>5200</v>
      </c>
      <c r="Q17657" t="s">
        <v>5200</v>
      </c>
      <c r="R17657" t="s">
        <v>5200</v>
      </c>
      <c r="S17657" t="s">
        <v>5201</v>
      </c>
      <c r="U17657" t="s">
        <v>20667</v>
      </c>
      <c r="V17657" t="s">
        <v>20668</v>
      </c>
      <c r="W17657">
        <v>4</v>
      </c>
      <c r="X17657" t="s">
        <v>1598</v>
      </c>
      <c r="Y17657">
        <v>2</v>
      </c>
      <c r="Z17657">
        <v>772.85780999999997</v>
      </c>
      <c r="AA17657">
        <v>1543.7011</v>
      </c>
      <c r="AB17657">
        <v>50847.78125</v>
      </c>
      <c r="AC17657">
        <v>-1.0423</v>
      </c>
      <c r="AD17657">
        <v>-0.15326999999999999</v>
      </c>
      <c r="AE17657">
        <v>-1.1956</v>
      </c>
      <c r="AF17657">
        <v>68.936000000000007</v>
      </c>
      <c r="AG17657">
        <v>0.93928</v>
      </c>
      <c r="AH17657">
        <v>69.477999999999994</v>
      </c>
      <c r="AI17657">
        <v>0.54191999999999996</v>
      </c>
      <c r="AK17657">
        <v>0.91164577007293701</v>
      </c>
      <c r="AL17657" s="24">
        <v>2.1627000000000001E-5</v>
      </c>
      <c r="AM17657">
        <v>1</v>
      </c>
      <c r="AN17657">
        <v>7427</v>
      </c>
      <c r="AO17657">
        <v>113.24</v>
      </c>
      <c r="AP17657">
        <v>113.24</v>
      </c>
      <c r="AQ17657">
        <v>1</v>
      </c>
      <c r="AR17657">
        <v>653800</v>
      </c>
    </row>
    <row r="17658" spans="1:46" x14ac:dyDescent="0.25">
      <c r="A17658">
        <v>17656</v>
      </c>
      <c r="B17658">
        <v>935</v>
      </c>
      <c r="C17658">
        <v>6430</v>
      </c>
      <c r="D17658">
        <v>6869</v>
      </c>
      <c r="E17658">
        <v>13955</v>
      </c>
      <c r="G17658">
        <v>987</v>
      </c>
      <c r="H17658" t="s">
        <v>20178</v>
      </c>
      <c r="I17658">
        <v>14</v>
      </c>
      <c r="J17658" t="s">
        <v>20643</v>
      </c>
      <c r="K17658" t="s">
        <v>33239</v>
      </c>
      <c r="L17658" t="s">
        <v>33240</v>
      </c>
      <c r="M17658" t="s">
        <v>33241</v>
      </c>
      <c r="N17658">
        <v>0</v>
      </c>
      <c r="O17658">
        <v>1</v>
      </c>
      <c r="P17658" t="s">
        <v>5200</v>
      </c>
      <c r="Q17658" t="s">
        <v>5200</v>
      </c>
      <c r="R17658" t="s">
        <v>5200</v>
      </c>
      <c r="S17658" t="s">
        <v>5201</v>
      </c>
      <c r="U17658" t="s">
        <v>20667</v>
      </c>
      <c r="V17658" t="s">
        <v>20668</v>
      </c>
      <c r="W17658">
        <v>4</v>
      </c>
      <c r="X17658" t="s">
        <v>1598</v>
      </c>
      <c r="Y17658">
        <v>2</v>
      </c>
      <c r="Z17658">
        <v>764.86035000000004</v>
      </c>
      <c r="AA17658">
        <v>1527.7061000000001</v>
      </c>
      <c r="AB17658">
        <v>49681.0703125</v>
      </c>
      <c r="AC17658">
        <v>-0.87156</v>
      </c>
      <c r="AD17658">
        <v>-0.25003999999999998</v>
      </c>
      <c r="AE17658">
        <v>-1.1215999999999999</v>
      </c>
      <c r="AF17658">
        <v>85.259</v>
      </c>
      <c r="AG17658">
        <v>0.61621000000000004</v>
      </c>
      <c r="AH17658">
        <v>85.700999999999993</v>
      </c>
      <c r="AI17658">
        <v>0.44173000000000001</v>
      </c>
      <c r="AK17658">
        <v>0.68894511461257901</v>
      </c>
      <c r="AL17658">
        <v>1.0698000000000001E-3</v>
      </c>
      <c r="AM17658">
        <v>1</v>
      </c>
      <c r="AN17658">
        <v>9433</v>
      </c>
      <c r="AO17658">
        <v>94.122</v>
      </c>
      <c r="AP17658">
        <v>94.122</v>
      </c>
      <c r="AQ17658">
        <v>2</v>
      </c>
      <c r="AR17658">
        <v>547760</v>
      </c>
    </row>
    <row r="17659" spans="1:46" x14ac:dyDescent="0.25">
      <c r="A17659">
        <v>17657</v>
      </c>
      <c r="B17659">
        <v>105</v>
      </c>
      <c r="C17659">
        <v>6431</v>
      </c>
      <c r="D17659">
        <v>6870</v>
      </c>
      <c r="E17659">
        <v>13956</v>
      </c>
      <c r="H17659" t="s">
        <v>20179</v>
      </c>
      <c r="I17659">
        <v>8</v>
      </c>
      <c r="J17659" t="s">
        <v>20665</v>
      </c>
      <c r="K17659" t="s">
        <v>33242</v>
      </c>
      <c r="N17659">
        <v>0</v>
      </c>
      <c r="O17659">
        <v>0</v>
      </c>
      <c r="P17659" t="s">
        <v>2481</v>
      </c>
      <c r="Q17659" t="s">
        <v>2481</v>
      </c>
      <c r="R17659" t="s">
        <v>2481</v>
      </c>
      <c r="S17659" t="s">
        <v>2482</v>
      </c>
      <c r="U17659" t="s">
        <v>20667</v>
      </c>
      <c r="V17659" t="s">
        <v>20668</v>
      </c>
      <c r="W17659">
        <v>4</v>
      </c>
      <c r="X17659" t="s">
        <v>1598</v>
      </c>
      <c r="Y17659">
        <v>2</v>
      </c>
      <c r="Z17659">
        <v>537.24293</v>
      </c>
      <c r="AA17659">
        <v>1072.4712999999999</v>
      </c>
      <c r="AB17659">
        <v>59230.76171875</v>
      </c>
      <c r="AC17659">
        <v>-1.6315</v>
      </c>
      <c r="AD17659">
        <v>7.3786000000000004E-2</v>
      </c>
      <c r="AE17659">
        <v>-1.5577000000000001</v>
      </c>
      <c r="AF17659">
        <v>49.238</v>
      </c>
      <c r="AG17659">
        <v>0.68830000000000002</v>
      </c>
      <c r="AH17659">
        <v>49.88</v>
      </c>
      <c r="AI17659">
        <v>0.6421</v>
      </c>
      <c r="AK17659">
        <v>0.92473405599594105</v>
      </c>
      <c r="AL17659">
        <v>8.2447000000000006E-2</v>
      </c>
      <c r="AM17659">
        <v>1</v>
      </c>
      <c r="AN17659">
        <v>4861</v>
      </c>
      <c r="AO17659">
        <v>87.475999999999999</v>
      </c>
      <c r="AP17659">
        <v>87.475999999999999</v>
      </c>
      <c r="AQ17659">
        <v>1</v>
      </c>
      <c r="AR17659">
        <v>388190</v>
      </c>
    </row>
    <row r="17660" spans="1:46" x14ac:dyDescent="0.25">
      <c r="A17660">
        <v>17658</v>
      </c>
      <c r="B17660">
        <v>476</v>
      </c>
      <c r="C17660">
        <v>6432</v>
      </c>
      <c r="D17660">
        <v>6871</v>
      </c>
      <c r="E17660">
        <v>13957</v>
      </c>
      <c r="H17660" t="s">
        <v>20181</v>
      </c>
      <c r="I17660">
        <v>22</v>
      </c>
      <c r="J17660" t="s">
        <v>20665</v>
      </c>
      <c r="K17660" t="s">
        <v>33243</v>
      </c>
      <c r="N17660">
        <v>0</v>
      </c>
      <c r="O17660">
        <v>0</v>
      </c>
      <c r="P17660" t="s">
        <v>3726</v>
      </c>
      <c r="Q17660" t="s">
        <v>3726</v>
      </c>
      <c r="R17660" t="s">
        <v>3726</v>
      </c>
      <c r="S17660" t="s">
        <v>3728</v>
      </c>
      <c r="U17660" t="s">
        <v>20667</v>
      </c>
      <c r="V17660" t="s">
        <v>20678</v>
      </c>
      <c r="W17660">
        <v>2</v>
      </c>
      <c r="X17660" t="s">
        <v>2037</v>
      </c>
      <c r="Y17660">
        <v>3</v>
      </c>
      <c r="Z17660">
        <v>862.08333000000005</v>
      </c>
      <c r="AA17660">
        <v>2583.2282</v>
      </c>
      <c r="AB17660">
        <v>46584.1015625</v>
      </c>
      <c r="AC17660">
        <v>4.5510999999999998E-3</v>
      </c>
      <c r="AD17660">
        <v>-0.15637000000000001</v>
      </c>
      <c r="AE17660">
        <v>-0.15182000000000001</v>
      </c>
      <c r="AF17660">
        <v>135.97999999999999</v>
      </c>
      <c r="AG17660">
        <v>0.66513</v>
      </c>
      <c r="AH17660">
        <v>136.34</v>
      </c>
      <c r="AI17660">
        <v>0.36088999999999999</v>
      </c>
      <c r="AK17660">
        <v>0.94386929273605302</v>
      </c>
      <c r="AL17660">
        <v>2.8617999999999998E-3</v>
      </c>
      <c r="AM17660">
        <v>1</v>
      </c>
      <c r="AN17660">
        <v>12898</v>
      </c>
      <c r="AO17660">
        <v>88.427000000000007</v>
      </c>
      <c r="AP17660">
        <v>75.141000000000005</v>
      </c>
      <c r="AQ17660">
        <v>1</v>
      </c>
      <c r="AR17660">
        <v>1894300</v>
      </c>
    </row>
    <row r="17661" spans="1:46" x14ac:dyDescent="0.25">
      <c r="A17661">
        <v>17659</v>
      </c>
      <c r="B17661">
        <v>476</v>
      </c>
      <c r="C17661">
        <v>6432</v>
      </c>
      <c r="D17661">
        <v>6871</v>
      </c>
      <c r="H17661" t="s">
        <v>20181</v>
      </c>
      <c r="I17661">
        <v>22</v>
      </c>
      <c r="J17661" t="s">
        <v>20665</v>
      </c>
      <c r="N17661">
        <v>0</v>
      </c>
      <c r="O17661">
        <v>0</v>
      </c>
      <c r="P17661" t="s">
        <v>3726</v>
      </c>
      <c r="Q17661" t="s">
        <v>3726</v>
      </c>
      <c r="R17661" t="s">
        <v>3726</v>
      </c>
      <c r="S17661" t="s">
        <v>3728</v>
      </c>
      <c r="U17661" t="s">
        <v>20683</v>
      </c>
      <c r="V17661" t="s">
        <v>20680</v>
      </c>
      <c r="W17661">
        <v>3</v>
      </c>
      <c r="X17661" t="s">
        <v>2036</v>
      </c>
      <c r="Y17661">
        <v>3</v>
      </c>
      <c r="Z17661">
        <v>862.08333000000005</v>
      </c>
      <c r="AA17661">
        <v>2583.2282</v>
      </c>
      <c r="AB17661">
        <v>47371.73046875</v>
      </c>
      <c r="AC17661">
        <v>-0.12171</v>
      </c>
      <c r="AD17661">
        <v>0.26934999999999998</v>
      </c>
      <c r="AE17661">
        <v>0.14763000000000001</v>
      </c>
      <c r="AF17661">
        <v>136.06</v>
      </c>
      <c r="AG17661">
        <v>0.44089</v>
      </c>
      <c r="AH17661">
        <v>136.33000000000001</v>
      </c>
      <c r="AI17661">
        <v>0.26546999999999998</v>
      </c>
      <c r="AJ17661">
        <v>-1.5410999999999999E-2</v>
      </c>
      <c r="AK17661" t="s">
        <v>6762</v>
      </c>
      <c r="AL17661">
        <v>1</v>
      </c>
      <c r="AM17661">
        <v>0</v>
      </c>
      <c r="AO17661" t="s">
        <v>6762</v>
      </c>
      <c r="AP17661" t="s">
        <v>6762</v>
      </c>
      <c r="AQ17661">
        <v>0</v>
      </c>
      <c r="AR17661">
        <v>291700</v>
      </c>
    </row>
    <row r="17662" spans="1:46" x14ac:dyDescent="0.25">
      <c r="A17662">
        <v>17660</v>
      </c>
      <c r="B17662">
        <v>304</v>
      </c>
      <c r="C17662">
        <v>6433</v>
      </c>
      <c r="D17662">
        <v>6872</v>
      </c>
      <c r="E17662" t="s">
        <v>20182</v>
      </c>
      <c r="H17662" t="s">
        <v>20183</v>
      </c>
      <c r="I17662">
        <v>11</v>
      </c>
      <c r="J17662" t="s">
        <v>20665</v>
      </c>
      <c r="K17662" t="s">
        <v>33244</v>
      </c>
      <c r="N17662">
        <v>0</v>
      </c>
      <c r="O17662">
        <v>0</v>
      </c>
      <c r="P17662" t="s">
        <v>3155</v>
      </c>
      <c r="Q17662" t="s">
        <v>3155</v>
      </c>
      <c r="R17662" t="s">
        <v>3155</v>
      </c>
      <c r="S17662" t="s">
        <v>3156</v>
      </c>
      <c r="U17662" t="s">
        <v>20667</v>
      </c>
      <c r="V17662" t="s">
        <v>20668</v>
      </c>
      <c r="W17662">
        <v>4</v>
      </c>
      <c r="X17662" t="s">
        <v>1598</v>
      </c>
      <c r="Y17662">
        <v>2</v>
      </c>
      <c r="Z17662">
        <v>646.82768999999996</v>
      </c>
      <c r="AA17662">
        <v>1291.6407999999999</v>
      </c>
      <c r="AB17662">
        <v>52361.9765625</v>
      </c>
      <c r="AC17662">
        <v>-1.6982999999999999</v>
      </c>
      <c r="AD17662">
        <v>-9.3684000000000007E-3</v>
      </c>
      <c r="AE17662">
        <v>-1.7077</v>
      </c>
      <c r="AF17662">
        <v>75.631</v>
      </c>
      <c r="AG17662">
        <v>2.3976000000000002</v>
      </c>
      <c r="AH17662">
        <v>76.072999999999993</v>
      </c>
      <c r="AI17662">
        <v>0.44173000000000001</v>
      </c>
      <c r="AK17662">
        <v>0.97042894363403298</v>
      </c>
      <c r="AL17662" s="24">
        <v>2.2056E-13</v>
      </c>
      <c r="AM17662">
        <v>2</v>
      </c>
      <c r="AN17662">
        <v>8245</v>
      </c>
      <c r="AO17662">
        <v>214.26</v>
      </c>
      <c r="AP17662">
        <v>214.26</v>
      </c>
      <c r="AQ17662">
        <v>1</v>
      </c>
      <c r="AR17662">
        <v>22567000</v>
      </c>
    </row>
    <row r="17663" spans="1:46" x14ac:dyDescent="0.25">
      <c r="A17663">
        <v>17661</v>
      </c>
      <c r="B17663">
        <v>319</v>
      </c>
      <c r="C17663">
        <v>6434</v>
      </c>
      <c r="D17663">
        <v>6873</v>
      </c>
      <c r="E17663">
        <v>13960</v>
      </c>
      <c r="H17663" t="s">
        <v>20185</v>
      </c>
      <c r="I17663">
        <v>7</v>
      </c>
      <c r="J17663" t="s">
        <v>20665</v>
      </c>
      <c r="K17663" t="s">
        <v>33245</v>
      </c>
      <c r="N17663">
        <v>0</v>
      </c>
      <c r="O17663">
        <v>0</v>
      </c>
      <c r="P17663" t="s">
        <v>3206</v>
      </c>
      <c r="Q17663" t="s">
        <v>3206</v>
      </c>
      <c r="R17663" t="s">
        <v>3206</v>
      </c>
      <c r="S17663" t="s">
        <v>3207</v>
      </c>
      <c r="U17663" t="s">
        <v>20667</v>
      </c>
      <c r="V17663" t="s">
        <v>20668</v>
      </c>
      <c r="W17663">
        <v>4</v>
      </c>
      <c r="X17663" t="s">
        <v>1598</v>
      </c>
      <c r="Y17663">
        <v>2</v>
      </c>
      <c r="Z17663">
        <v>440.20902999999998</v>
      </c>
      <c r="AA17663">
        <v>878.40350000000001</v>
      </c>
      <c r="AB17663">
        <v>65996.84375</v>
      </c>
      <c r="AC17663">
        <v>-1.7726999999999999</v>
      </c>
      <c r="AD17663">
        <v>0.27157999999999999</v>
      </c>
      <c r="AE17663">
        <v>-1.5011000000000001</v>
      </c>
      <c r="AF17663">
        <v>22.788</v>
      </c>
      <c r="AG17663">
        <v>0.60899000000000003</v>
      </c>
      <c r="AH17663">
        <v>22.928999999999998</v>
      </c>
      <c r="AI17663">
        <v>0.14116999999999999</v>
      </c>
      <c r="AK17663">
        <v>0.90685546398162797</v>
      </c>
      <c r="AL17663">
        <v>1.6771999999999999E-2</v>
      </c>
      <c r="AM17663">
        <v>1</v>
      </c>
      <c r="AN17663">
        <v>1388</v>
      </c>
      <c r="AO17663">
        <v>129.29</v>
      </c>
      <c r="AP17663">
        <v>129.29</v>
      </c>
      <c r="AQ17663">
        <v>1</v>
      </c>
      <c r="AR17663">
        <v>2520700</v>
      </c>
    </row>
    <row r="17664" spans="1:46" x14ac:dyDescent="0.25">
      <c r="A17664">
        <v>17662</v>
      </c>
      <c r="B17664">
        <v>319</v>
      </c>
      <c r="C17664">
        <v>6434</v>
      </c>
      <c r="D17664">
        <v>6873</v>
      </c>
      <c r="H17664" t="s">
        <v>20185</v>
      </c>
      <c r="I17664">
        <v>7</v>
      </c>
      <c r="J17664" t="s">
        <v>20665</v>
      </c>
      <c r="N17664">
        <v>0</v>
      </c>
      <c r="O17664">
        <v>0</v>
      </c>
      <c r="P17664" t="s">
        <v>3206</v>
      </c>
      <c r="Q17664" t="s">
        <v>3206</v>
      </c>
      <c r="R17664" t="s">
        <v>3206</v>
      </c>
      <c r="S17664" t="s">
        <v>3207</v>
      </c>
      <c r="U17664" t="s">
        <v>20683</v>
      </c>
      <c r="V17664" t="s">
        <v>20676</v>
      </c>
      <c r="W17664">
        <v>1</v>
      </c>
      <c r="X17664" t="s">
        <v>2038</v>
      </c>
      <c r="Y17664">
        <v>2</v>
      </c>
      <c r="Z17664">
        <v>440.20902999999998</v>
      </c>
      <c r="AA17664">
        <v>878.40350000000001</v>
      </c>
      <c r="AB17664">
        <v>66523.6015625</v>
      </c>
      <c r="AC17664">
        <v>0.51475000000000004</v>
      </c>
      <c r="AD17664">
        <v>0.27126</v>
      </c>
      <c r="AE17664">
        <v>0.78602000000000005</v>
      </c>
      <c r="AF17664">
        <v>22.792000000000002</v>
      </c>
      <c r="AG17664">
        <v>0.32456000000000002</v>
      </c>
      <c r="AH17664">
        <v>22.792000000000002</v>
      </c>
      <c r="AI17664">
        <v>0</v>
      </c>
      <c r="AJ17664">
        <v>-0.13735</v>
      </c>
      <c r="AK17664" t="s">
        <v>6762</v>
      </c>
      <c r="AL17664">
        <v>1</v>
      </c>
      <c r="AM17664">
        <v>0</v>
      </c>
      <c r="AO17664" t="s">
        <v>6762</v>
      </c>
      <c r="AP17664" t="s">
        <v>6762</v>
      </c>
      <c r="AQ17664">
        <v>0</v>
      </c>
      <c r="AR17664">
        <v>104770</v>
      </c>
    </row>
    <row r="17665" spans="1:44" x14ac:dyDescent="0.25">
      <c r="A17665">
        <v>17663</v>
      </c>
      <c r="B17665">
        <v>319</v>
      </c>
      <c r="C17665">
        <v>6434</v>
      </c>
      <c r="D17665">
        <v>6873</v>
      </c>
      <c r="H17665" t="s">
        <v>20185</v>
      </c>
      <c r="I17665">
        <v>7</v>
      </c>
      <c r="J17665" t="s">
        <v>20665</v>
      </c>
      <c r="N17665">
        <v>0</v>
      </c>
      <c r="O17665">
        <v>0</v>
      </c>
      <c r="P17665" t="s">
        <v>3206</v>
      </c>
      <c r="Q17665" t="s">
        <v>3206</v>
      </c>
      <c r="R17665" t="s">
        <v>3206</v>
      </c>
      <c r="S17665" t="s">
        <v>3207</v>
      </c>
      <c r="U17665" t="s">
        <v>20683</v>
      </c>
      <c r="V17665" t="s">
        <v>20678</v>
      </c>
      <c r="W17665">
        <v>2</v>
      </c>
      <c r="X17665" t="s">
        <v>2037</v>
      </c>
      <c r="Y17665">
        <v>2</v>
      </c>
      <c r="Z17665">
        <v>440.20902999999998</v>
      </c>
      <c r="AA17665">
        <v>878.40350000000001</v>
      </c>
      <c r="AB17665">
        <v>66192.953125</v>
      </c>
      <c r="AC17665">
        <v>-0.39362000000000003</v>
      </c>
      <c r="AD17665">
        <v>0.22295000000000001</v>
      </c>
      <c r="AE17665">
        <v>-0.17068</v>
      </c>
      <c r="AF17665">
        <v>22.776</v>
      </c>
      <c r="AG17665">
        <v>0.26082</v>
      </c>
      <c r="AH17665">
        <v>22.835999999999999</v>
      </c>
      <c r="AI17665">
        <v>6.0609999999999997E-2</v>
      </c>
      <c r="AJ17665">
        <v>-9.2536999999999994E-2</v>
      </c>
      <c r="AK17665" t="s">
        <v>6762</v>
      </c>
      <c r="AL17665">
        <v>1</v>
      </c>
      <c r="AM17665">
        <v>0</v>
      </c>
      <c r="AO17665" t="s">
        <v>6762</v>
      </c>
      <c r="AP17665" t="s">
        <v>6762</v>
      </c>
      <c r="AQ17665">
        <v>0</v>
      </c>
      <c r="AR17665">
        <v>146580</v>
      </c>
    </row>
    <row r="17666" spans="1:44" x14ac:dyDescent="0.25">
      <c r="A17666">
        <v>17664</v>
      </c>
      <c r="B17666">
        <v>319</v>
      </c>
      <c r="C17666">
        <v>6434</v>
      </c>
      <c r="D17666">
        <v>6873</v>
      </c>
      <c r="H17666" t="s">
        <v>20185</v>
      </c>
      <c r="I17666">
        <v>7</v>
      </c>
      <c r="J17666" t="s">
        <v>20665</v>
      </c>
      <c r="N17666">
        <v>0</v>
      </c>
      <c r="O17666">
        <v>0</v>
      </c>
      <c r="P17666" t="s">
        <v>3206</v>
      </c>
      <c r="Q17666" t="s">
        <v>3206</v>
      </c>
      <c r="R17666" t="s">
        <v>3206</v>
      </c>
      <c r="S17666" t="s">
        <v>3207</v>
      </c>
      <c r="U17666" t="s">
        <v>20683</v>
      </c>
      <c r="V17666" t="s">
        <v>20680</v>
      </c>
      <c r="W17666">
        <v>3</v>
      </c>
      <c r="X17666" t="s">
        <v>2036</v>
      </c>
      <c r="Y17666">
        <v>2</v>
      </c>
      <c r="Z17666">
        <v>440.20902999999998</v>
      </c>
      <c r="AA17666">
        <v>878.40350000000001</v>
      </c>
      <c r="AB17666">
        <v>66716.03125</v>
      </c>
      <c r="AC17666">
        <v>-1.1423000000000001</v>
      </c>
      <c r="AD17666">
        <v>2.4764999999999999E-2</v>
      </c>
      <c r="AE17666">
        <v>-1.1174999999999999</v>
      </c>
      <c r="AF17666">
        <v>22.638000000000002</v>
      </c>
      <c r="AG17666">
        <v>0.41295999999999999</v>
      </c>
      <c r="AH17666">
        <v>22.802</v>
      </c>
      <c r="AI17666">
        <v>0.16475000000000001</v>
      </c>
      <c r="AJ17666">
        <v>-0.12654000000000001</v>
      </c>
      <c r="AK17666" t="s">
        <v>6762</v>
      </c>
      <c r="AL17666">
        <v>1</v>
      </c>
      <c r="AM17666">
        <v>0</v>
      </c>
      <c r="AO17666" t="s">
        <v>6762</v>
      </c>
      <c r="AP17666" t="s">
        <v>6762</v>
      </c>
      <c r="AQ17666">
        <v>0</v>
      </c>
      <c r="AR17666">
        <v>292610</v>
      </c>
    </row>
    <row r="17667" spans="1:44" x14ac:dyDescent="0.25">
      <c r="A17667">
        <v>17665</v>
      </c>
      <c r="B17667">
        <v>1041</v>
      </c>
      <c r="C17667">
        <v>6435</v>
      </c>
      <c r="D17667">
        <v>6874</v>
      </c>
      <c r="E17667">
        <v>13961</v>
      </c>
      <c r="G17667">
        <v>1094</v>
      </c>
      <c r="H17667" t="s">
        <v>20186</v>
      </c>
      <c r="I17667">
        <v>7</v>
      </c>
      <c r="J17667" t="s">
        <v>20643</v>
      </c>
      <c r="K17667" t="s">
        <v>33246</v>
      </c>
      <c r="L17667" t="s">
        <v>33247</v>
      </c>
      <c r="M17667" t="s">
        <v>33248</v>
      </c>
      <c r="N17667">
        <v>0</v>
      </c>
      <c r="O17667">
        <v>1</v>
      </c>
      <c r="P17667" t="s">
        <v>5542</v>
      </c>
      <c r="Q17667" t="s">
        <v>6502</v>
      </c>
      <c r="R17667" t="s">
        <v>6502</v>
      </c>
      <c r="S17667" t="s">
        <v>5544</v>
      </c>
      <c r="U17667" t="s">
        <v>20667</v>
      </c>
      <c r="V17667" t="s">
        <v>20668</v>
      </c>
      <c r="W17667">
        <v>4</v>
      </c>
      <c r="X17667" t="s">
        <v>1598</v>
      </c>
      <c r="Y17667">
        <v>2</v>
      </c>
      <c r="Z17667">
        <v>483.72311999999999</v>
      </c>
      <c r="AA17667">
        <v>965.43169</v>
      </c>
      <c r="AB17667">
        <v>61806.109375</v>
      </c>
      <c r="AC17667">
        <v>-1.7686999999999999</v>
      </c>
      <c r="AD17667">
        <v>4.8974999999999998E-2</v>
      </c>
      <c r="AE17667">
        <v>-1.7198</v>
      </c>
      <c r="AF17667">
        <v>42.719000000000001</v>
      </c>
      <c r="AG17667">
        <v>1.1704000000000001</v>
      </c>
      <c r="AH17667">
        <v>43.26</v>
      </c>
      <c r="AI17667">
        <v>0.54191999999999996</v>
      </c>
      <c r="AK17667">
        <v>0.849909126758575</v>
      </c>
      <c r="AL17667">
        <v>5.2755999999999997E-2</v>
      </c>
      <c r="AM17667">
        <v>1</v>
      </c>
      <c r="AN17667">
        <v>3968</v>
      </c>
      <c r="AO17667">
        <v>84.358999999999995</v>
      </c>
      <c r="AP17667">
        <v>84.358999999999995</v>
      </c>
      <c r="AQ17667">
        <v>1</v>
      </c>
      <c r="AR17667">
        <v>2315900</v>
      </c>
    </row>
    <row r="17668" spans="1:44" x14ac:dyDescent="0.25">
      <c r="A17668">
        <v>17666</v>
      </c>
      <c r="B17668">
        <v>712</v>
      </c>
      <c r="C17668">
        <v>6436</v>
      </c>
      <c r="D17668">
        <v>6875</v>
      </c>
      <c r="E17668">
        <v>13962</v>
      </c>
      <c r="H17668" t="s">
        <v>20187</v>
      </c>
      <c r="I17668">
        <v>9</v>
      </c>
      <c r="J17668" t="s">
        <v>20665</v>
      </c>
      <c r="K17668" t="s">
        <v>33249</v>
      </c>
      <c r="N17668">
        <v>0</v>
      </c>
      <c r="O17668">
        <v>0</v>
      </c>
      <c r="P17668" t="s">
        <v>4485</v>
      </c>
      <c r="Q17668" t="s">
        <v>4485</v>
      </c>
      <c r="R17668" t="s">
        <v>4485</v>
      </c>
      <c r="S17668" t="s">
        <v>4486</v>
      </c>
      <c r="U17668" t="s">
        <v>20667</v>
      </c>
      <c r="V17668" t="s">
        <v>20668</v>
      </c>
      <c r="W17668">
        <v>4</v>
      </c>
      <c r="X17668" t="s">
        <v>1598</v>
      </c>
      <c r="Y17668">
        <v>2</v>
      </c>
      <c r="Z17668">
        <v>599.28238999999996</v>
      </c>
      <c r="AA17668">
        <v>1196.5501999999999</v>
      </c>
      <c r="AB17668">
        <v>55096.75390625</v>
      </c>
      <c r="AC17668">
        <v>-0.79510999999999998</v>
      </c>
      <c r="AD17668">
        <v>0.16545000000000001</v>
      </c>
      <c r="AE17668">
        <v>-0.62966</v>
      </c>
      <c r="AF17668">
        <v>90.843000000000004</v>
      </c>
      <c r="AG17668">
        <v>0.65508999999999995</v>
      </c>
      <c r="AH17668">
        <v>91.284999999999997</v>
      </c>
      <c r="AI17668">
        <v>0.44173000000000001</v>
      </c>
      <c r="AK17668">
        <v>0.92295032739639304</v>
      </c>
      <c r="AL17668">
        <v>0.23993999999999999</v>
      </c>
      <c r="AM17668">
        <v>1</v>
      </c>
      <c r="AN17668">
        <v>10105</v>
      </c>
      <c r="AO17668">
        <v>63.418999999999997</v>
      </c>
      <c r="AP17668">
        <v>63.418999999999997</v>
      </c>
      <c r="AQ17668">
        <v>1</v>
      </c>
      <c r="AR17668">
        <v>304070</v>
      </c>
    </row>
    <row r="17669" spans="1:44" x14ac:dyDescent="0.25">
      <c r="A17669">
        <v>17667</v>
      </c>
      <c r="B17669">
        <v>1178</v>
      </c>
      <c r="C17669">
        <v>6437</v>
      </c>
      <c r="D17669">
        <v>6876</v>
      </c>
      <c r="E17669">
        <v>13963</v>
      </c>
      <c r="H17669" t="s">
        <v>20189</v>
      </c>
      <c r="I17669">
        <v>12</v>
      </c>
      <c r="J17669" t="s">
        <v>20665</v>
      </c>
      <c r="K17669" t="s">
        <v>33250</v>
      </c>
      <c r="N17669">
        <v>0</v>
      </c>
      <c r="O17669">
        <v>0</v>
      </c>
      <c r="P17669" t="s">
        <v>5961</v>
      </c>
      <c r="Q17669" t="s">
        <v>5961</v>
      </c>
      <c r="R17669" t="s">
        <v>5961</v>
      </c>
      <c r="S17669" t="s">
        <v>5962</v>
      </c>
      <c r="U17669" t="s">
        <v>20667</v>
      </c>
      <c r="V17669" t="s">
        <v>20668</v>
      </c>
      <c r="W17669">
        <v>4</v>
      </c>
      <c r="X17669" t="s">
        <v>1598</v>
      </c>
      <c r="Y17669">
        <v>3</v>
      </c>
      <c r="Z17669">
        <v>483.23700000000002</v>
      </c>
      <c r="AA17669">
        <v>1446.6892</v>
      </c>
      <c r="AB17669">
        <v>61800.80078125</v>
      </c>
      <c r="AC17669">
        <v>-2.0043000000000002</v>
      </c>
      <c r="AD17669">
        <v>0.16317999999999999</v>
      </c>
      <c r="AE17669">
        <v>-1.8411</v>
      </c>
      <c r="AF17669">
        <v>54.439</v>
      </c>
      <c r="AG17669">
        <v>0.69652000000000003</v>
      </c>
      <c r="AH17669">
        <v>54.981000000000002</v>
      </c>
      <c r="AI17669">
        <v>0.54191999999999996</v>
      </c>
      <c r="AK17669">
        <v>0.83662074804305997</v>
      </c>
      <c r="AL17669">
        <v>1.6199000000000001E-3</v>
      </c>
      <c r="AM17669">
        <v>1</v>
      </c>
      <c r="AN17669">
        <v>5536</v>
      </c>
      <c r="AO17669">
        <v>125.74</v>
      </c>
      <c r="AP17669">
        <v>91.558000000000007</v>
      </c>
      <c r="AQ17669">
        <v>1</v>
      </c>
      <c r="AR17669">
        <v>1237400</v>
      </c>
    </row>
    <row r="17670" spans="1:44" x14ac:dyDescent="0.25">
      <c r="A17670">
        <v>17668</v>
      </c>
      <c r="B17670">
        <v>1178</v>
      </c>
      <c r="C17670">
        <v>6437</v>
      </c>
      <c r="D17670">
        <v>6876</v>
      </c>
      <c r="H17670" t="s">
        <v>20189</v>
      </c>
      <c r="I17670">
        <v>12</v>
      </c>
      <c r="J17670" t="s">
        <v>20665</v>
      </c>
      <c r="N17670">
        <v>0</v>
      </c>
      <c r="O17670">
        <v>0</v>
      </c>
      <c r="P17670" t="s">
        <v>5961</v>
      </c>
      <c r="Q17670" t="s">
        <v>5961</v>
      </c>
      <c r="R17670" t="s">
        <v>5961</v>
      </c>
      <c r="S17670" t="s">
        <v>5962</v>
      </c>
      <c r="U17670" t="s">
        <v>20683</v>
      </c>
      <c r="V17670" t="s">
        <v>20680</v>
      </c>
      <c r="W17670">
        <v>3</v>
      </c>
      <c r="X17670" t="s">
        <v>2036</v>
      </c>
      <c r="Y17670">
        <v>3</v>
      </c>
      <c r="Z17670">
        <v>483.23700000000002</v>
      </c>
      <c r="AA17670">
        <v>1446.6892</v>
      </c>
      <c r="AB17670">
        <v>57093.59765625</v>
      </c>
      <c r="AC17670">
        <v>-1.1477999999999999</v>
      </c>
      <c r="AD17670">
        <v>-0.14609</v>
      </c>
      <c r="AE17670">
        <v>-1.2939000000000001</v>
      </c>
      <c r="AF17670">
        <v>54.725000000000001</v>
      </c>
      <c r="AG17670">
        <v>0.24021000000000001</v>
      </c>
      <c r="AH17670">
        <v>55.091000000000001</v>
      </c>
      <c r="AI17670">
        <v>0.36525000000000002</v>
      </c>
      <c r="AJ17670">
        <v>0.10925</v>
      </c>
      <c r="AK17670" t="s">
        <v>6762</v>
      </c>
      <c r="AL17670">
        <v>1</v>
      </c>
      <c r="AM17670">
        <v>0</v>
      </c>
      <c r="AO17670" t="s">
        <v>6762</v>
      </c>
      <c r="AP17670" t="s">
        <v>6762</v>
      </c>
      <c r="AQ17670">
        <v>0</v>
      </c>
      <c r="AR17670">
        <v>62523</v>
      </c>
    </row>
    <row r="17671" spans="1:44" x14ac:dyDescent="0.25">
      <c r="A17671">
        <v>17669</v>
      </c>
      <c r="B17671">
        <v>1183</v>
      </c>
      <c r="C17671">
        <v>6438</v>
      </c>
      <c r="D17671">
        <v>6877</v>
      </c>
      <c r="E17671">
        <v>13964</v>
      </c>
      <c r="H17671" t="s">
        <v>20190</v>
      </c>
      <c r="I17671">
        <v>7</v>
      </c>
      <c r="J17671" t="s">
        <v>20665</v>
      </c>
      <c r="K17671" t="s">
        <v>33251</v>
      </c>
      <c r="N17671">
        <v>0</v>
      </c>
      <c r="O17671">
        <v>0</v>
      </c>
      <c r="P17671" t="s">
        <v>5975</v>
      </c>
      <c r="Q17671" t="s">
        <v>5975</v>
      </c>
      <c r="R17671" t="s">
        <v>5975</v>
      </c>
      <c r="S17671" t="s">
        <v>5976</v>
      </c>
      <c r="U17671" t="s">
        <v>20667</v>
      </c>
      <c r="V17671" t="s">
        <v>20678</v>
      </c>
      <c r="W17671">
        <v>2</v>
      </c>
      <c r="X17671" t="s">
        <v>2037</v>
      </c>
      <c r="Y17671">
        <v>2</v>
      </c>
      <c r="Z17671">
        <v>492.76109000000002</v>
      </c>
      <c r="AA17671">
        <v>983.50762999999995</v>
      </c>
      <c r="AB17671">
        <v>63038.140625</v>
      </c>
      <c r="AC17671">
        <v>-0.88109999999999999</v>
      </c>
      <c r="AD17671">
        <v>-9.7709000000000004E-2</v>
      </c>
      <c r="AE17671">
        <v>-0.97880999999999996</v>
      </c>
      <c r="AF17671">
        <v>37.695</v>
      </c>
      <c r="AG17671">
        <v>0.45141999999999999</v>
      </c>
      <c r="AH17671">
        <v>37.956000000000003</v>
      </c>
      <c r="AI17671">
        <v>0.26079999999999998</v>
      </c>
      <c r="AK17671">
        <v>0.845176100730896</v>
      </c>
      <c r="AL17671">
        <v>4.8335999999999997E-2</v>
      </c>
      <c r="AM17671">
        <v>1</v>
      </c>
      <c r="AN17671">
        <v>3109</v>
      </c>
      <c r="AO17671">
        <v>110.63</v>
      </c>
      <c r="AP17671">
        <v>71.484999999999999</v>
      </c>
      <c r="AQ17671">
        <v>1</v>
      </c>
      <c r="AR17671">
        <v>409010</v>
      </c>
    </row>
    <row r="17672" spans="1:44" x14ac:dyDescent="0.25">
      <c r="A17672">
        <v>17670</v>
      </c>
      <c r="B17672">
        <v>549</v>
      </c>
      <c r="C17672">
        <v>6439</v>
      </c>
      <c r="D17672">
        <v>6878</v>
      </c>
      <c r="E17672">
        <v>13965</v>
      </c>
      <c r="H17672" t="s">
        <v>20191</v>
      </c>
      <c r="I17672">
        <v>12</v>
      </c>
      <c r="J17672" t="s">
        <v>20665</v>
      </c>
      <c r="K17672" t="s">
        <v>33252</v>
      </c>
      <c r="N17672">
        <v>0</v>
      </c>
      <c r="O17672">
        <v>0</v>
      </c>
      <c r="P17672" t="s">
        <v>3953</v>
      </c>
      <c r="Q17672" t="s">
        <v>9947</v>
      </c>
      <c r="R17672" t="s">
        <v>9947</v>
      </c>
      <c r="S17672" t="s">
        <v>3955</v>
      </c>
      <c r="U17672" t="s">
        <v>20667</v>
      </c>
      <c r="V17672" t="s">
        <v>20668</v>
      </c>
      <c r="W17672">
        <v>4</v>
      </c>
      <c r="X17672" t="s">
        <v>1598</v>
      </c>
      <c r="Y17672">
        <v>2</v>
      </c>
      <c r="Z17672">
        <v>723.87444000000005</v>
      </c>
      <c r="AA17672">
        <v>1445.7343000000001</v>
      </c>
      <c r="AB17672">
        <v>50062.0703125</v>
      </c>
      <c r="AC17672">
        <v>-0.88278999999999996</v>
      </c>
      <c r="AD17672">
        <v>0.18762000000000001</v>
      </c>
      <c r="AE17672">
        <v>-0.69516999999999995</v>
      </c>
      <c r="AF17672">
        <v>133.9</v>
      </c>
      <c r="AG17672">
        <v>2.9719000000000002</v>
      </c>
      <c r="AH17672">
        <v>134.24</v>
      </c>
      <c r="AI17672">
        <v>0.34154000000000001</v>
      </c>
      <c r="AK17672">
        <v>0.79762107133865401</v>
      </c>
      <c r="AL17672">
        <v>1.3815E-4</v>
      </c>
      <c r="AM17672">
        <v>1</v>
      </c>
      <c r="AN17672">
        <v>14593</v>
      </c>
      <c r="AO17672">
        <v>147.24</v>
      </c>
      <c r="AP17672">
        <v>147.24</v>
      </c>
      <c r="AQ17672">
        <v>1</v>
      </c>
      <c r="AR17672">
        <v>26239000</v>
      </c>
    </row>
    <row r="17673" spans="1:44" x14ac:dyDescent="0.25">
      <c r="A17673">
        <v>17671</v>
      </c>
      <c r="B17673">
        <v>255</v>
      </c>
      <c r="C17673">
        <v>6440</v>
      </c>
      <c r="D17673">
        <v>6879</v>
      </c>
      <c r="E17673">
        <v>13966</v>
      </c>
      <c r="H17673" t="s">
        <v>20192</v>
      </c>
      <c r="I17673">
        <v>11</v>
      </c>
      <c r="J17673" t="s">
        <v>20665</v>
      </c>
      <c r="K17673" t="s">
        <v>33253</v>
      </c>
      <c r="N17673">
        <v>0</v>
      </c>
      <c r="O17673">
        <v>0</v>
      </c>
      <c r="P17673" t="s">
        <v>2987</v>
      </c>
      <c r="Q17673" t="s">
        <v>2987</v>
      </c>
      <c r="R17673" t="s">
        <v>2987</v>
      </c>
      <c r="S17673" t="s">
        <v>2988</v>
      </c>
      <c r="U17673" t="s">
        <v>20667</v>
      </c>
      <c r="V17673" t="s">
        <v>20668</v>
      </c>
      <c r="W17673">
        <v>4</v>
      </c>
      <c r="X17673" t="s">
        <v>1598</v>
      </c>
      <c r="Y17673">
        <v>2</v>
      </c>
      <c r="Z17673">
        <v>648.33515</v>
      </c>
      <c r="AA17673">
        <v>1294.6558</v>
      </c>
      <c r="AB17673">
        <v>54038.046875</v>
      </c>
      <c r="AC17673">
        <v>-0.92669000000000001</v>
      </c>
      <c r="AD17673">
        <v>-0.13532</v>
      </c>
      <c r="AE17673">
        <v>-1.0620000000000001</v>
      </c>
      <c r="AF17673">
        <v>94.6</v>
      </c>
      <c r="AG17673">
        <v>0.93254000000000004</v>
      </c>
      <c r="AH17673">
        <v>95.042000000000002</v>
      </c>
      <c r="AI17673">
        <v>0.44173000000000001</v>
      </c>
      <c r="AK17673">
        <v>0.68850809335708596</v>
      </c>
      <c r="AL17673">
        <v>6.9436999999999997E-3</v>
      </c>
      <c r="AM17673">
        <v>1</v>
      </c>
      <c r="AN17673">
        <v>10507</v>
      </c>
      <c r="AO17673">
        <v>117.7</v>
      </c>
      <c r="AP17673">
        <v>117.7</v>
      </c>
      <c r="AQ17673">
        <v>1</v>
      </c>
      <c r="AR17673">
        <v>1420300</v>
      </c>
    </row>
    <row r="17674" spans="1:44" x14ac:dyDescent="0.25">
      <c r="A17674">
        <v>17672</v>
      </c>
      <c r="B17674">
        <v>288</v>
      </c>
      <c r="C17674">
        <v>6441</v>
      </c>
      <c r="D17674">
        <v>6880</v>
      </c>
      <c r="E17674">
        <v>13967</v>
      </c>
      <c r="H17674" t="s">
        <v>20193</v>
      </c>
      <c r="I17674">
        <v>6</v>
      </c>
      <c r="J17674" t="s">
        <v>20665</v>
      </c>
      <c r="K17674" t="s">
        <v>33254</v>
      </c>
      <c r="N17674">
        <v>0</v>
      </c>
      <c r="O17674">
        <v>0</v>
      </c>
      <c r="P17674" t="s">
        <v>3101</v>
      </c>
      <c r="Q17674" t="s">
        <v>3101</v>
      </c>
      <c r="R17674" t="s">
        <v>3101</v>
      </c>
      <c r="S17674" t="s">
        <v>3102</v>
      </c>
      <c r="U17674" t="s">
        <v>20667</v>
      </c>
      <c r="V17674" t="s">
        <v>20668</v>
      </c>
      <c r="W17674">
        <v>4</v>
      </c>
      <c r="X17674" t="s">
        <v>1598</v>
      </c>
      <c r="Y17674">
        <v>2</v>
      </c>
      <c r="Z17674">
        <v>430.71870000000001</v>
      </c>
      <c r="AA17674">
        <v>859.42283999999995</v>
      </c>
      <c r="AB17674">
        <v>67271.3203125</v>
      </c>
      <c r="AC17674">
        <v>-1.9697</v>
      </c>
      <c r="AD17674">
        <v>0.19502</v>
      </c>
      <c r="AE17674">
        <v>-1.7746999999999999</v>
      </c>
      <c r="AF17674">
        <v>76.509</v>
      </c>
      <c r="AG17674">
        <v>1.6473</v>
      </c>
      <c r="AH17674">
        <v>76.950999999999993</v>
      </c>
      <c r="AI17674">
        <v>0.44173000000000001</v>
      </c>
      <c r="AK17674">
        <v>0.78137570619583097</v>
      </c>
      <c r="AL17674">
        <v>0.22255</v>
      </c>
      <c r="AM17674">
        <v>1</v>
      </c>
      <c r="AN17674">
        <v>8364</v>
      </c>
      <c r="AO17674">
        <v>79.033000000000001</v>
      </c>
      <c r="AP17674">
        <v>26.443000000000001</v>
      </c>
      <c r="AQ17674">
        <v>1</v>
      </c>
      <c r="AR17674">
        <v>2719500</v>
      </c>
    </row>
    <row r="17675" spans="1:44" x14ac:dyDescent="0.25">
      <c r="A17675">
        <v>17673</v>
      </c>
      <c r="B17675">
        <v>820</v>
      </c>
      <c r="C17675">
        <v>6442</v>
      </c>
      <c r="D17675">
        <v>6881</v>
      </c>
      <c r="E17675" t="s">
        <v>17374</v>
      </c>
      <c r="H17675" t="s">
        <v>20196</v>
      </c>
      <c r="I17675">
        <v>18</v>
      </c>
      <c r="J17675" t="s">
        <v>20665</v>
      </c>
      <c r="K17675" t="s">
        <v>33255</v>
      </c>
      <c r="N17675">
        <v>0</v>
      </c>
      <c r="O17675">
        <v>0</v>
      </c>
      <c r="P17675" t="s">
        <v>4854</v>
      </c>
      <c r="Q17675" t="s">
        <v>4854</v>
      </c>
      <c r="R17675" t="s">
        <v>4854</v>
      </c>
      <c r="S17675" t="s">
        <v>4855</v>
      </c>
      <c r="U17675" t="s">
        <v>20667</v>
      </c>
      <c r="V17675" t="s">
        <v>20676</v>
      </c>
      <c r="W17675">
        <v>1</v>
      </c>
      <c r="X17675" t="s">
        <v>2038</v>
      </c>
      <c r="Y17675">
        <v>3</v>
      </c>
      <c r="Z17675">
        <v>693.36126000000002</v>
      </c>
      <c r="AA17675">
        <v>2077.0619000000002</v>
      </c>
      <c r="AB17675">
        <v>51148.98828125</v>
      </c>
      <c r="AC17675">
        <v>0.50687000000000004</v>
      </c>
      <c r="AD17675">
        <v>4.546E-2</v>
      </c>
      <c r="AE17675">
        <v>0.55232999999999999</v>
      </c>
      <c r="AF17675">
        <v>114.61</v>
      </c>
      <c r="AG17675">
        <v>1.5317000000000001</v>
      </c>
      <c r="AH17675">
        <v>114.61</v>
      </c>
      <c r="AI17675">
        <v>0</v>
      </c>
      <c r="AK17675">
        <v>0.90612810850143399</v>
      </c>
      <c r="AL17675" s="24">
        <v>6.7463000000000001E-6</v>
      </c>
      <c r="AM17675">
        <v>2</v>
      </c>
      <c r="AN17675">
        <v>9978</v>
      </c>
      <c r="AO17675">
        <v>127.32</v>
      </c>
      <c r="AP17675">
        <v>117.06</v>
      </c>
      <c r="AQ17675">
        <v>1</v>
      </c>
      <c r="AR17675">
        <v>7682400</v>
      </c>
    </row>
    <row r="17676" spans="1:44" x14ac:dyDescent="0.25">
      <c r="A17676">
        <v>17674</v>
      </c>
      <c r="B17676">
        <v>820</v>
      </c>
      <c r="C17676">
        <v>6442</v>
      </c>
      <c r="D17676">
        <v>6881</v>
      </c>
      <c r="E17676">
        <v>13970</v>
      </c>
      <c r="H17676" t="s">
        <v>20196</v>
      </c>
      <c r="I17676">
        <v>18</v>
      </c>
      <c r="J17676" t="s">
        <v>20665</v>
      </c>
      <c r="K17676" t="s">
        <v>33255</v>
      </c>
      <c r="N17676">
        <v>0</v>
      </c>
      <c r="O17676">
        <v>0</v>
      </c>
      <c r="P17676" t="s">
        <v>4854</v>
      </c>
      <c r="Q17676" t="s">
        <v>4854</v>
      </c>
      <c r="R17676" t="s">
        <v>4854</v>
      </c>
      <c r="S17676" t="s">
        <v>4855</v>
      </c>
      <c r="U17676" t="s">
        <v>20667</v>
      </c>
      <c r="V17676" t="s">
        <v>20676</v>
      </c>
      <c r="W17676">
        <v>1</v>
      </c>
      <c r="X17676" t="s">
        <v>2038</v>
      </c>
      <c r="Y17676">
        <v>2</v>
      </c>
      <c r="Z17676">
        <v>1039.5382</v>
      </c>
      <c r="AA17676">
        <v>2077.0619000000002</v>
      </c>
      <c r="AB17676">
        <v>42876.55078125</v>
      </c>
      <c r="AC17676">
        <v>1.0228999999999999</v>
      </c>
      <c r="AD17676">
        <v>0.27117999999999998</v>
      </c>
      <c r="AE17676">
        <v>1.2941</v>
      </c>
      <c r="AF17676">
        <v>114.59</v>
      </c>
      <c r="AG17676">
        <v>0.66212000000000004</v>
      </c>
      <c r="AH17676">
        <v>114.59</v>
      </c>
      <c r="AI17676">
        <v>0</v>
      </c>
      <c r="AK17676">
        <v>0.97383284568786599</v>
      </c>
      <c r="AL17676" s="24">
        <v>1.5202000000000001E-31</v>
      </c>
      <c r="AM17676">
        <v>1</v>
      </c>
      <c r="AN17676">
        <v>9992</v>
      </c>
      <c r="AO17676">
        <v>248.25</v>
      </c>
      <c r="AP17676">
        <v>232.86</v>
      </c>
      <c r="AQ17676">
        <v>1</v>
      </c>
      <c r="AR17676">
        <v>1018800</v>
      </c>
    </row>
    <row r="17677" spans="1:44" x14ac:dyDescent="0.25">
      <c r="A17677">
        <v>17675</v>
      </c>
      <c r="B17677">
        <v>820</v>
      </c>
      <c r="C17677">
        <v>6442</v>
      </c>
      <c r="D17677">
        <v>6881</v>
      </c>
      <c r="E17677">
        <v>13971</v>
      </c>
      <c r="H17677" t="s">
        <v>20196</v>
      </c>
      <c r="I17677">
        <v>18</v>
      </c>
      <c r="J17677" t="s">
        <v>20665</v>
      </c>
      <c r="K17677" t="s">
        <v>33255</v>
      </c>
      <c r="N17677">
        <v>0</v>
      </c>
      <c r="O17677">
        <v>0</v>
      </c>
      <c r="P17677" t="s">
        <v>4854</v>
      </c>
      <c r="Q17677" t="s">
        <v>4854</v>
      </c>
      <c r="R17677" t="s">
        <v>4854</v>
      </c>
      <c r="S17677" t="s">
        <v>4855</v>
      </c>
      <c r="U17677" t="s">
        <v>20667</v>
      </c>
      <c r="V17677" t="s">
        <v>20678</v>
      </c>
      <c r="W17677">
        <v>2</v>
      </c>
      <c r="X17677" t="s">
        <v>2037</v>
      </c>
      <c r="Y17677">
        <v>3</v>
      </c>
      <c r="Z17677">
        <v>693.36126000000002</v>
      </c>
      <c r="AA17677">
        <v>2077.0619000000002</v>
      </c>
      <c r="AB17677">
        <v>52177.2734375</v>
      </c>
      <c r="AC17677">
        <v>-5.4579000000000003E-2</v>
      </c>
      <c r="AD17677">
        <v>0.1076</v>
      </c>
      <c r="AE17677">
        <v>5.3024000000000002E-2</v>
      </c>
      <c r="AF17677">
        <v>114.22</v>
      </c>
      <c r="AG17677">
        <v>0.79647999999999997</v>
      </c>
      <c r="AH17677">
        <v>114.58</v>
      </c>
      <c r="AI17677">
        <v>0.36088999999999999</v>
      </c>
      <c r="AK17677">
        <v>0.89442795515060403</v>
      </c>
      <c r="AL17677" s="24">
        <v>2.0503E-11</v>
      </c>
      <c r="AM17677">
        <v>1</v>
      </c>
      <c r="AN17677">
        <v>11022</v>
      </c>
      <c r="AO17677">
        <v>152</v>
      </c>
      <c r="AP17677">
        <v>152</v>
      </c>
      <c r="AQ17677">
        <v>1</v>
      </c>
      <c r="AR17677">
        <v>3787500</v>
      </c>
    </row>
    <row r="17678" spans="1:44" x14ac:dyDescent="0.25">
      <c r="A17678">
        <v>17676</v>
      </c>
      <c r="B17678">
        <v>820</v>
      </c>
      <c r="C17678">
        <v>6442</v>
      </c>
      <c r="D17678">
        <v>6881</v>
      </c>
      <c r="E17678">
        <v>13972</v>
      </c>
      <c r="H17678" t="s">
        <v>20196</v>
      </c>
      <c r="I17678">
        <v>18</v>
      </c>
      <c r="J17678" t="s">
        <v>20665</v>
      </c>
      <c r="K17678" t="s">
        <v>33255</v>
      </c>
      <c r="N17678">
        <v>0</v>
      </c>
      <c r="O17678">
        <v>0</v>
      </c>
      <c r="P17678" t="s">
        <v>4854</v>
      </c>
      <c r="Q17678" t="s">
        <v>4854</v>
      </c>
      <c r="R17678" t="s">
        <v>4854</v>
      </c>
      <c r="S17678" t="s">
        <v>4855</v>
      </c>
      <c r="U17678" t="s">
        <v>20667</v>
      </c>
      <c r="V17678" t="s">
        <v>20680</v>
      </c>
      <c r="W17678">
        <v>3</v>
      </c>
      <c r="X17678" t="s">
        <v>2036</v>
      </c>
      <c r="Y17678">
        <v>3</v>
      </c>
      <c r="Z17678">
        <v>693.36126000000002</v>
      </c>
      <c r="AA17678">
        <v>2077.0619000000002</v>
      </c>
      <c r="AB17678">
        <v>51728.1484375</v>
      </c>
      <c r="AC17678">
        <v>-0.42569000000000001</v>
      </c>
      <c r="AD17678">
        <v>-0.48613000000000001</v>
      </c>
      <c r="AE17678">
        <v>-0.91181999999999996</v>
      </c>
      <c r="AF17678">
        <v>114.34</v>
      </c>
      <c r="AG17678">
        <v>0.97297</v>
      </c>
      <c r="AH17678">
        <v>114.6</v>
      </c>
      <c r="AI17678">
        <v>0.26546999999999998</v>
      </c>
      <c r="AK17678">
        <v>0.96495175361633301</v>
      </c>
      <c r="AL17678" s="24">
        <v>5.7523999999999996E-12</v>
      </c>
      <c r="AM17678">
        <v>1</v>
      </c>
      <c r="AN17678">
        <v>10183</v>
      </c>
      <c r="AO17678">
        <v>165.64</v>
      </c>
      <c r="AP17678">
        <v>165.64</v>
      </c>
      <c r="AQ17678">
        <v>1</v>
      </c>
      <c r="AR17678">
        <v>2484300</v>
      </c>
    </row>
    <row r="17679" spans="1:44" x14ac:dyDescent="0.25">
      <c r="A17679">
        <v>17677</v>
      </c>
      <c r="B17679">
        <v>820</v>
      </c>
      <c r="C17679">
        <v>6442</v>
      </c>
      <c r="D17679">
        <v>6881</v>
      </c>
      <c r="E17679">
        <v>13973</v>
      </c>
      <c r="H17679" t="s">
        <v>20196</v>
      </c>
      <c r="I17679">
        <v>18</v>
      </c>
      <c r="J17679" t="s">
        <v>20665</v>
      </c>
      <c r="K17679" t="s">
        <v>33255</v>
      </c>
      <c r="N17679">
        <v>0</v>
      </c>
      <c r="O17679">
        <v>0</v>
      </c>
      <c r="P17679" t="s">
        <v>4854</v>
      </c>
      <c r="Q17679" t="s">
        <v>4854</v>
      </c>
      <c r="R17679" t="s">
        <v>4854</v>
      </c>
      <c r="S17679" t="s">
        <v>4855</v>
      </c>
      <c r="U17679" t="s">
        <v>20667</v>
      </c>
      <c r="V17679" t="s">
        <v>20680</v>
      </c>
      <c r="W17679">
        <v>3</v>
      </c>
      <c r="X17679" t="s">
        <v>2036</v>
      </c>
      <c r="Y17679">
        <v>2</v>
      </c>
      <c r="Z17679">
        <v>1039.5382</v>
      </c>
      <c r="AA17679">
        <v>2077.0619000000002</v>
      </c>
      <c r="AB17679">
        <v>42482.0546875</v>
      </c>
      <c r="AC17679">
        <v>9.6768000000000007E-2</v>
      </c>
      <c r="AD17679">
        <v>-0.26489000000000001</v>
      </c>
      <c r="AE17679">
        <v>-0.16811999999999999</v>
      </c>
      <c r="AF17679">
        <v>114.33</v>
      </c>
      <c r="AG17679">
        <v>0.49597000000000002</v>
      </c>
      <c r="AH17679">
        <v>114.6</v>
      </c>
      <c r="AI17679">
        <v>0.26546999999999998</v>
      </c>
      <c r="AK17679">
        <v>0.95382833480835005</v>
      </c>
      <c r="AL17679" s="24">
        <v>8.3580000000000002E-25</v>
      </c>
      <c r="AM17679">
        <v>1</v>
      </c>
      <c r="AN17679">
        <v>10203</v>
      </c>
      <c r="AO17679">
        <v>217.37</v>
      </c>
      <c r="AP17679">
        <v>205.76</v>
      </c>
      <c r="AQ17679">
        <v>1</v>
      </c>
      <c r="AR17679">
        <v>264080</v>
      </c>
    </row>
    <row r="17680" spans="1:44" x14ac:dyDescent="0.25">
      <c r="A17680">
        <v>17678</v>
      </c>
      <c r="B17680">
        <v>820</v>
      </c>
      <c r="C17680">
        <v>6442</v>
      </c>
      <c r="D17680">
        <v>6881</v>
      </c>
      <c r="E17680">
        <v>13974</v>
      </c>
      <c r="H17680" t="s">
        <v>20196</v>
      </c>
      <c r="I17680">
        <v>18</v>
      </c>
      <c r="J17680" t="s">
        <v>20665</v>
      </c>
      <c r="K17680" t="s">
        <v>33255</v>
      </c>
      <c r="N17680">
        <v>0</v>
      </c>
      <c r="O17680">
        <v>0</v>
      </c>
      <c r="P17680" t="s">
        <v>4854</v>
      </c>
      <c r="Q17680" t="s">
        <v>4854</v>
      </c>
      <c r="R17680" t="s">
        <v>4854</v>
      </c>
      <c r="S17680" t="s">
        <v>4855</v>
      </c>
      <c r="U17680" t="s">
        <v>20667</v>
      </c>
      <c r="V17680" t="s">
        <v>20668</v>
      </c>
      <c r="W17680">
        <v>4</v>
      </c>
      <c r="X17680" t="s">
        <v>1598</v>
      </c>
      <c r="Y17680">
        <v>3</v>
      </c>
      <c r="Z17680">
        <v>693.36126000000002</v>
      </c>
      <c r="AA17680">
        <v>2077.0619000000002</v>
      </c>
      <c r="AB17680">
        <v>50987.046875</v>
      </c>
      <c r="AC17680">
        <v>-1.5808</v>
      </c>
      <c r="AD17680">
        <v>-0.44930999999999999</v>
      </c>
      <c r="AE17680">
        <v>-2.0301999999999998</v>
      </c>
      <c r="AF17680">
        <v>114.25</v>
      </c>
      <c r="AG17680">
        <v>1.0492999999999999</v>
      </c>
      <c r="AH17680">
        <v>114.59</v>
      </c>
      <c r="AI17680">
        <v>0.34155000000000002</v>
      </c>
      <c r="AK17680">
        <v>0.85902506113052401</v>
      </c>
      <c r="AL17680" s="24">
        <v>6.7463000000000001E-6</v>
      </c>
      <c r="AM17680">
        <v>1</v>
      </c>
      <c r="AN17680">
        <v>12678</v>
      </c>
      <c r="AO17680">
        <v>127.32</v>
      </c>
      <c r="AP17680">
        <v>127.32</v>
      </c>
      <c r="AQ17680">
        <v>1</v>
      </c>
      <c r="AR17680">
        <v>4915100</v>
      </c>
    </row>
    <row r="17681" spans="1:44" x14ac:dyDescent="0.25">
      <c r="A17681">
        <v>17679</v>
      </c>
      <c r="B17681">
        <v>820</v>
      </c>
      <c r="C17681">
        <v>6442</v>
      </c>
      <c r="D17681">
        <v>6881</v>
      </c>
      <c r="H17681" t="s">
        <v>20196</v>
      </c>
      <c r="I17681">
        <v>18</v>
      </c>
      <c r="J17681" t="s">
        <v>20665</v>
      </c>
      <c r="N17681">
        <v>0</v>
      </c>
      <c r="O17681">
        <v>0</v>
      </c>
      <c r="P17681" t="s">
        <v>4854</v>
      </c>
      <c r="Q17681" t="s">
        <v>4854</v>
      </c>
      <c r="R17681" t="s">
        <v>4854</v>
      </c>
      <c r="S17681" t="s">
        <v>4855</v>
      </c>
      <c r="U17681" t="s">
        <v>20683</v>
      </c>
      <c r="V17681" t="s">
        <v>20678</v>
      </c>
      <c r="W17681">
        <v>2</v>
      </c>
      <c r="X17681" t="s">
        <v>2037</v>
      </c>
      <c r="Y17681">
        <v>2</v>
      </c>
      <c r="Z17681">
        <v>1039.5382</v>
      </c>
      <c r="AA17681">
        <v>2077.0619000000002</v>
      </c>
      <c r="AB17681">
        <v>41805.17578125</v>
      </c>
      <c r="AC17681">
        <v>0.50924999999999998</v>
      </c>
      <c r="AD17681">
        <v>0.28456999999999999</v>
      </c>
      <c r="AE17681">
        <v>0.79383000000000004</v>
      </c>
      <c r="AF17681">
        <v>114.22</v>
      </c>
      <c r="AG17681">
        <v>0.38483000000000001</v>
      </c>
      <c r="AH17681">
        <v>114.58</v>
      </c>
      <c r="AI17681">
        <v>0.36088999999999999</v>
      </c>
      <c r="AJ17681">
        <v>-1.2085E-2</v>
      </c>
      <c r="AK17681" t="s">
        <v>6762</v>
      </c>
      <c r="AL17681">
        <v>1</v>
      </c>
      <c r="AM17681">
        <v>0</v>
      </c>
      <c r="AO17681" t="s">
        <v>6762</v>
      </c>
      <c r="AP17681" t="s">
        <v>6762</v>
      </c>
      <c r="AQ17681">
        <v>0</v>
      </c>
      <c r="AR17681">
        <v>558190</v>
      </c>
    </row>
    <row r="17682" spans="1:44" x14ac:dyDescent="0.25">
      <c r="A17682">
        <v>17680</v>
      </c>
      <c r="B17682">
        <v>820</v>
      </c>
      <c r="C17682">
        <v>6442</v>
      </c>
      <c r="D17682">
        <v>6881</v>
      </c>
      <c r="H17682" t="s">
        <v>20196</v>
      </c>
      <c r="I17682">
        <v>18</v>
      </c>
      <c r="J17682" t="s">
        <v>20665</v>
      </c>
      <c r="N17682">
        <v>0</v>
      </c>
      <c r="O17682">
        <v>0</v>
      </c>
      <c r="P17682" t="s">
        <v>4854</v>
      </c>
      <c r="Q17682" t="s">
        <v>4854</v>
      </c>
      <c r="R17682" t="s">
        <v>4854</v>
      </c>
      <c r="S17682" t="s">
        <v>4855</v>
      </c>
      <c r="U17682" t="s">
        <v>20683</v>
      </c>
      <c r="V17682" t="s">
        <v>20668</v>
      </c>
      <c r="W17682">
        <v>4</v>
      </c>
      <c r="X17682" t="s">
        <v>1598</v>
      </c>
      <c r="Y17682">
        <v>2</v>
      </c>
      <c r="Z17682">
        <v>1039.5382</v>
      </c>
      <c r="AA17682">
        <v>2077.0619000000002</v>
      </c>
      <c r="AB17682">
        <v>41959.38671875</v>
      </c>
      <c r="AC17682">
        <v>-0.94184000000000001</v>
      </c>
      <c r="AD17682">
        <v>0.30179</v>
      </c>
      <c r="AE17682">
        <v>-0.64004000000000005</v>
      </c>
      <c r="AF17682">
        <v>114.2</v>
      </c>
      <c r="AG17682">
        <v>0.50982000000000005</v>
      </c>
      <c r="AH17682">
        <v>114.54</v>
      </c>
      <c r="AI17682">
        <v>0.34155000000000002</v>
      </c>
      <c r="AJ17682">
        <v>-5.2520999999999998E-2</v>
      </c>
      <c r="AK17682" t="s">
        <v>6762</v>
      </c>
      <c r="AL17682">
        <v>1</v>
      </c>
      <c r="AM17682">
        <v>0</v>
      </c>
      <c r="AO17682" t="s">
        <v>6762</v>
      </c>
      <c r="AP17682" t="s">
        <v>6762</v>
      </c>
      <c r="AQ17682">
        <v>0</v>
      </c>
      <c r="AR17682">
        <v>467140</v>
      </c>
    </row>
    <row r="17683" spans="1:44" x14ac:dyDescent="0.25">
      <c r="A17683">
        <v>17681</v>
      </c>
      <c r="B17683">
        <v>820</v>
      </c>
      <c r="C17683">
        <v>6443</v>
      </c>
      <c r="D17683">
        <v>6882</v>
      </c>
      <c r="E17683">
        <v>13975</v>
      </c>
      <c r="H17683" t="s">
        <v>20199</v>
      </c>
      <c r="I17683">
        <v>20</v>
      </c>
      <c r="J17683" t="s">
        <v>20665</v>
      </c>
      <c r="K17683" t="s">
        <v>33256</v>
      </c>
      <c r="N17683">
        <v>0</v>
      </c>
      <c r="O17683">
        <v>0</v>
      </c>
      <c r="P17683" t="s">
        <v>4854</v>
      </c>
      <c r="Q17683" t="s">
        <v>4854</v>
      </c>
      <c r="R17683" t="s">
        <v>4854</v>
      </c>
      <c r="S17683" t="s">
        <v>4855</v>
      </c>
      <c r="U17683" t="s">
        <v>20667</v>
      </c>
      <c r="V17683" t="s">
        <v>20676</v>
      </c>
      <c r="W17683">
        <v>1</v>
      </c>
      <c r="X17683" t="s">
        <v>2038</v>
      </c>
      <c r="Y17683">
        <v>4</v>
      </c>
      <c r="Z17683">
        <v>593.56277</v>
      </c>
      <c r="AA17683">
        <v>2370.2220000000002</v>
      </c>
      <c r="AB17683">
        <v>56195.5390625</v>
      </c>
      <c r="AC17683">
        <v>-0.16466</v>
      </c>
      <c r="AD17683">
        <v>9.8169000000000006E-2</v>
      </c>
      <c r="AE17683">
        <v>-6.6493999999999998E-2</v>
      </c>
      <c r="AF17683">
        <v>94.373999999999995</v>
      </c>
      <c r="AG17683">
        <v>0.86270999999999998</v>
      </c>
      <c r="AH17683">
        <v>94.373999999999995</v>
      </c>
      <c r="AI17683">
        <v>0</v>
      </c>
      <c r="AK17683">
        <v>0.91784900426864602</v>
      </c>
      <c r="AL17683">
        <v>0.27023999999999998</v>
      </c>
      <c r="AM17683">
        <v>1</v>
      </c>
      <c r="AN17683">
        <v>8294</v>
      </c>
      <c r="AO17683">
        <v>52.569000000000003</v>
      </c>
      <c r="AP17683">
        <v>37.39</v>
      </c>
      <c r="AQ17683">
        <v>1</v>
      </c>
      <c r="AR17683">
        <v>1607700</v>
      </c>
    </row>
    <row r="17684" spans="1:44" x14ac:dyDescent="0.25">
      <c r="A17684">
        <v>17682</v>
      </c>
      <c r="B17684">
        <v>820</v>
      </c>
      <c r="C17684">
        <v>6443</v>
      </c>
      <c r="D17684">
        <v>6882</v>
      </c>
      <c r="E17684">
        <v>13976</v>
      </c>
      <c r="H17684" t="s">
        <v>20199</v>
      </c>
      <c r="I17684">
        <v>20</v>
      </c>
      <c r="J17684" t="s">
        <v>20665</v>
      </c>
      <c r="K17684" t="s">
        <v>33256</v>
      </c>
      <c r="N17684">
        <v>0</v>
      </c>
      <c r="O17684">
        <v>0</v>
      </c>
      <c r="P17684" t="s">
        <v>4854</v>
      </c>
      <c r="Q17684" t="s">
        <v>4854</v>
      </c>
      <c r="R17684" t="s">
        <v>4854</v>
      </c>
      <c r="S17684" t="s">
        <v>4855</v>
      </c>
      <c r="U17684" t="s">
        <v>20667</v>
      </c>
      <c r="V17684" t="s">
        <v>20676</v>
      </c>
      <c r="W17684">
        <v>1</v>
      </c>
      <c r="X17684" t="s">
        <v>2038</v>
      </c>
      <c r="Y17684">
        <v>3</v>
      </c>
      <c r="Z17684">
        <v>791.08126000000004</v>
      </c>
      <c r="AA17684">
        <v>2370.2220000000002</v>
      </c>
      <c r="AB17684">
        <v>48515.84765625</v>
      </c>
      <c r="AC17684">
        <v>0.47391</v>
      </c>
      <c r="AD17684">
        <v>-6.1228999999999999E-2</v>
      </c>
      <c r="AE17684">
        <v>0.41269</v>
      </c>
      <c r="AF17684">
        <v>94.379000000000005</v>
      </c>
      <c r="AG17684">
        <v>0.62899000000000005</v>
      </c>
      <c r="AH17684">
        <v>94.379000000000005</v>
      </c>
      <c r="AI17684">
        <v>0</v>
      </c>
      <c r="AK17684">
        <v>0.89807373285293601</v>
      </c>
      <c r="AL17684" s="24">
        <v>1.3206999999999999E-16</v>
      </c>
      <c r="AM17684">
        <v>1</v>
      </c>
      <c r="AN17684">
        <v>8310</v>
      </c>
      <c r="AO17684">
        <v>174.52</v>
      </c>
      <c r="AP17684">
        <v>164.08</v>
      </c>
      <c r="AQ17684">
        <v>1</v>
      </c>
      <c r="AR17684">
        <v>572550</v>
      </c>
    </row>
    <row r="17685" spans="1:44" x14ac:dyDescent="0.25">
      <c r="A17685">
        <v>17683</v>
      </c>
      <c r="B17685">
        <v>253</v>
      </c>
      <c r="C17685">
        <v>6444</v>
      </c>
      <c r="D17685">
        <v>6883</v>
      </c>
      <c r="E17685">
        <v>13977</v>
      </c>
      <c r="G17685">
        <v>303</v>
      </c>
      <c r="H17685" t="s">
        <v>20200</v>
      </c>
      <c r="I17685">
        <v>11</v>
      </c>
      <c r="J17685" t="s">
        <v>20643</v>
      </c>
      <c r="K17685" t="s">
        <v>33257</v>
      </c>
      <c r="L17685" t="s">
        <v>33258</v>
      </c>
      <c r="M17685" t="s">
        <v>33259</v>
      </c>
      <c r="N17685">
        <v>0</v>
      </c>
      <c r="O17685">
        <v>1</v>
      </c>
      <c r="P17685" t="s">
        <v>2977</v>
      </c>
      <c r="Q17685" t="s">
        <v>2977</v>
      </c>
      <c r="R17685" t="s">
        <v>2977</v>
      </c>
      <c r="S17685" t="s">
        <v>2978</v>
      </c>
      <c r="U17685" t="s">
        <v>20667</v>
      </c>
      <c r="V17685" t="s">
        <v>20676</v>
      </c>
      <c r="W17685">
        <v>1</v>
      </c>
      <c r="X17685" t="s">
        <v>2038</v>
      </c>
      <c r="Y17685">
        <v>3</v>
      </c>
      <c r="Z17685">
        <v>469.54718000000003</v>
      </c>
      <c r="AA17685">
        <v>1405.6197</v>
      </c>
      <c r="AB17685">
        <v>62200.1640625</v>
      </c>
      <c r="AC17685">
        <v>0.33378999999999998</v>
      </c>
      <c r="AD17685">
        <v>-9.4006999999999997E-3</v>
      </c>
      <c r="AE17685">
        <v>0.32439000000000001</v>
      </c>
      <c r="AF17685">
        <v>22.736999999999998</v>
      </c>
      <c r="AG17685">
        <v>0.44378000000000001</v>
      </c>
      <c r="AH17685">
        <v>22.736999999999998</v>
      </c>
      <c r="AI17685">
        <v>0</v>
      </c>
      <c r="AK17685">
        <v>0.92117559909820601</v>
      </c>
      <c r="AL17685">
        <v>1.7382000000000002E-2</v>
      </c>
      <c r="AM17685">
        <v>1</v>
      </c>
      <c r="AN17685">
        <v>1352</v>
      </c>
      <c r="AO17685">
        <v>83.947999999999993</v>
      </c>
      <c r="AP17685">
        <v>66.831000000000003</v>
      </c>
      <c r="AQ17685">
        <v>1</v>
      </c>
      <c r="AR17685">
        <v>602130</v>
      </c>
    </row>
    <row r="17686" spans="1:44" x14ac:dyDescent="0.25">
      <c r="A17686">
        <v>17684</v>
      </c>
      <c r="B17686">
        <v>691</v>
      </c>
      <c r="C17686">
        <v>6445</v>
      </c>
      <c r="D17686">
        <v>6884</v>
      </c>
      <c r="E17686">
        <v>13978</v>
      </c>
      <c r="H17686" t="s">
        <v>20203</v>
      </c>
      <c r="I17686">
        <v>9</v>
      </c>
      <c r="J17686" t="s">
        <v>20665</v>
      </c>
      <c r="K17686" t="s">
        <v>33260</v>
      </c>
      <c r="N17686">
        <v>0</v>
      </c>
      <c r="O17686">
        <v>0</v>
      </c>
      <c r="P17686" t="s">
        <v>4420</v>
      </c>
      <c r="Q17686" t="s">
        <v>4420</v>
      </c>
      <c r="R17686" t="s">
        <v>4420</v>
      </c>
      <c r="S17686" t="s">
        <v>4421</v>
      </c>
      <c r="U17686" t="s">
        <v>20667</v>
      </c>
      <c r="V17686" t="s">
        <v>20676</v>
      </c>
      <c r="W17686">
        <v>1</v>
      </c>
      <c r="X17686" t="s">
        <v>2038</v>
      </c>
      <c r="Y17686">
        <v>2</v>
      </c>
      <c r="Z17686">
        <v>528.29223000000002</v>
      </c>
      <c r="AA17686">
        <v>1054.5699</v>
      </c>
      <c r="AB17686">
        <v>57892.12890625</v>
      </c>
      <c r="AC17686">
        <v>-0.49414999999999998</v>
      </c>
      <c r="AD17686">
        <v>4.5657999999999997E-2</v>
      </c>
      <c r="AE17686">
        <v>-0.44849</v>
      </c>
      <c r="AF17686">
        <v>92.04</v>
      </c>
      <c r="AG17686">
        <v>0.44478000000000001</v>
      </c>
      <c r="AH17686">
        <v>92.04</v>
      </c>
      <c r="AI17686">
        <v>0</v>
      </c>
      <c r="AK17686">
        <v>0.93041843175888095</v>
      </c>
      <c r="AL17686">
        <v>9.0195999999999991E-3</v>
      </c>
      <c r="AM17686">
        <v>1</v>
      </c>
      <c r="AN17686">
        <v>8118</v>
      </c>
      <c r="AO17686">
        <v>112.84</v>
      </c>
      <c r="AP17686">
        <v>112.84</v>
      </c>
      <c r="AQ17686">
        <v>1</v>
      </c>
      <c r="AR17686">
        <v>183440</v>
      </c>
    </row>
    <row r="17687" spans="1:44" x14ac:dyDescent="0.25">
      <c r="A17687">
        <v>17685</v>
      </c>
      <c r="B17687">
        <v>691</v>
      </c>
      <c r="C17687">
        <v>6445</v>
      </c>
      <c r="D17687">
        <v>6884</v>
      </c>
      <c r="E17687">
        <v>13979</v>
      </c>
      <c r="H17687" t="s">
        <v>20203</v>
      </c>
      <c r="I17687">
        <v>9</v>
      </c>
      <c r="J17687" t="s">
        <v>20665</v>
      </c>
      <c r="K17687" t="s">
        <v>33260</v>
      </c>
      <c r="N17687">
        <v>0</v>
      </c>
      <c r="O17687">
        <v>0</v>
      </c>
      <c r="P17687" t="s">
        <v>4420</v>
      </c>
      <c r="Q17687" t="s">
        <v>4420</v>
      </c>
      <c r="R17687" t="s">
        <v>4420</v>
      </c>
      <c r="S17687" t="s">
        <v>4421</v>
      </c>
      <c r="U17687" t="s">
        <v>20667</v>
      </c>
      <c r="V17687" t="s">
        <v>20668</v>
      </c>
      <c r="W17687">
        <v>4</v>
      </c>
      <c r="X17687" t="s">
        <v>1598</v>
      </c>
      <c r="Y17687">
        <v>2</v>
      </c>
      <c r="Z17687">
        <v>528.29223000000002</v>
      </c>
      <c r="AA17687">
        <v>1054.5699</v>
      </c>
      <c r="AB17687">
        <v>58051.38671875</v>
      </c>
      <c r="AC17687">
        <v>-1.4598</v>
      </c>
      <c r="AD17687">
        <v>4.1612999999999997E-2</v>
      </c>
      <c r="AE17687">
        <v>-1.4181999999999999</v>
      </c>
      <c r="AF17687">
        <v>91.617999999999995</v>
      </c>
      <c r="AG17687">
        <v>1.0299</v>
      </c>
      <c r="AH17687">
        <v>92.06</v>
      </c>
      <c r="AI17687">
        <v>0.44173000000000001</v>
      </c>
      <c r="AK17687">
        <v>0.84320163726806596</v>
      </c>
      <c r="AL17687">
        <v>3.7682000000000002E-3</v>
      </c>
      <c r="AM17687">
        <v>1</v>
      </c>
      <c r="AN17687">
        <v>10156</v>
      </c>
      <c r="AO17687">
        <v>126.41</v>
      </c>
      <c r="AP17687">
        <v>87.448999999999998</v>
      </c>
      <c r="AQ17687">
        <v>1</v>
      </c>
      <c r="AR17687">
        <v>3036700</v>
      </c>
    </row>
    <row r="17688" spans="1:44" x14ac:dyDescent="0.25">
      <c r="A17688">
        <v>17686</v>
      </c>
      <c r="B17688">
        <v>691</v>
      </c>
      <c r="C17688">
        <v>6446</v>
      </c>
      <c r="D17688">
        <v>6885</v>
      </c>
      <c r="E17688">
        <v>13980</v>
      </c>
      <c r="H17688" t="s">
        <v>20206</v>
      </c>
      <c r="I17688">
        <v>10</v>
      </c>
      <c r="J17688" t="s">
        <v>20665</v>
      </c>
      <c r="K17688" t="s">
        <v>33261</v>
      </c>
      <c r="N17688">
        <v>0</v>
      </c>
      <c r="O17688">
        <v>0</v>
      </c>
      <c r="P17688" t="s">
        <v>4420</v>
      </c>
      <c r="Q17688" t="s">
        <v>4420</v>
      </c>
      <c r="R17688" t="s">
        <v>4420</v>
      </c>
      <c r="S17688" t="s">
        <v>4421</v>
      </c>
      <c r="U17688" t="s">
        <v>20667</v>
      </c>
      <c r="V17688" t="s">
        <v>20676</v>
      </c>
      <c r="W17688">
        <v>1</v>
      </c>
      <c r="X17688" t="s">
        <v>2038</v>
      </c>
      <c r="Y17688">
        <v>3</v>
      </c>
      <c r="Z17688">
        <v>395.22890000000001</v>
      </c>
      <c r="AA17688">
        <v>1182.6649</v>
      </c>
      <c r="AB17688">
        <v>68009.84375</v>
      </c>
      <c r="AC17688">
        <v>2.4167000000000001E-2</v>
      </c>
      <c r="AD17688">
        <v>0.29816999999999999</v>
      </c>
      <c r="AE17688">
        <v>0.32234000000000002</v>
      </c>
      <c r="AF17688">
        <v>69.558999999999997</v>
      </c>
      <c r="AG17688">
        <v>0.77385999999999999</v>
      </c>
      <c r="AH17688">
        <v>69.558999999999997</v>
      </c>
      <c r="AI17688">
        <v>0</v>
      </c>
      <c r="AK17688">
        <v>0.88001471757888805</v>
      </c>
      <c r="AL17688">
        <v>2.5179E-2</v>
      </c>
      <c r="AM17688">
        <v>1</v>
      </c>
      <c r="AN17688">
        <v>6038</v>
      </c>
      <c r="AO17688">
        <v>107.15</v>
      </c>
      <c r="AP17688">
        <v>78.427000000000007</v>
      </c>
      <c r="AQ17688">
        <v>1</v>
      </c>
      <c r="AR17688">
        <v>646290</v>
      </c>
    </row>
    <row r="17689" spans="1:44" x14ac:dyDescent="0.25">
      <c r="A17689">
        <v>17687</v>
      </c>
      <c r="B17689">
        <v>691</v>
      </c>
      <c r="C17689">
        <v>6446</v>
      </c>
      <c r="D17689">
        <v>6885</v>
      </c>
      <c r="E17689">
        <v>13981</v>
      </c>
      <c r="H17689" t="s">
        <v>20206</v>
      </c>
      <c r="I17689">
        <v>10</v>
      </c>
      <c r="J17689" t="s">
        <v>20665</v>
      </c>
      <c r="K17689" t="s">
        <v>33261</v>
      </c>
      <c r="N17689">
        <v>0</v>
      </c>
      <c r="O17689">
        <v>0</v>
      </c>
      <c r="P17689" t="s">
        <v>4420</v>
      </c>
      <c r="Q17689" t="s">
        <v>4420</v>
      </c>
      <c r="R17689" t="s">
        <v>4420</v>
      </c>
      <c r="S17689" t="s">
        <v>4421</v>
      </c>
      <c r="U17689" t="s">
        <v>20667</v>
      </c>
      <c r="V17689" t="s">
        <v>20676</v>
      </c>
      <c r="W17689">
        <v>1</v>
      </c>
      <c r="X17689" t="s">
        <v>2038</v>
      </c>
      <c r="Y17689">
        <v>2</v>
      </c>
      <c r="Z17689">
        <v>592.33970999999997</v>
      </c>
      <c r="AA17689">
        <v>1182.6649</v>
      </c>
      <c r="AB17689">
        <v>56060.46875</v>
      </c>
      <c r="AC17689">
        <v>-0.19499</v>
      </c>
      <c r="AD17689">
        <v>3.2401000000000001E-3</v>
      </c>
      <c r="AE17689">
        <v>-0.19175</v>
      </c>
      <c r="AF17689">
        <v>69.557000000000002</v>
      </c>
      <c r="AG17689">
        <v>0.45982000000000001</v>
      </c>
      <c r="AH17689">
        <v>69.557000000000002</v>
      </c>
      <c r="AI17689">
        <v>0</v>
      </c>
      <c r="AK17689">
        <v>0.82115113735198997</v>
      </c>
      <c r="AL17689">
        <v>4.3435000000000001E-3</v>
      </c>
      <c r="AM17689">
        <v>1</v>
      </c>
      <c r="AN17689">
        <v>6048</v>
      </c>
      <c r="AO17689">
        <v>132.01</v>
      </c>
      <c r="AP17689">
        <v>132.01</v>
      </c>
      <c r="AQ17689">
        <v>1</v>
      </c>
      <c r="AR17689">
        <v>310720</v>
      </c>
    </row>
    <row r="17690" spans="1:44" x14ac:dyDescent="0.25">
      <c r="A17690">
        <v>17688</v>
      </c>
      <c r="B17690">
        <v>691</v>
      </c>
      <c r="C17690">
        <v>6446</v>
      </c>
      <c r="D17690">
        <v>6885</v>
      </c>
      <c r="E17690">
        <v>13982</v>
      </c>
      <c r="H17690" t="s">
        <v>20206</v>
      </c>
      <c r="I17690">
        <v>10</v>
      </c>
      <c r="J17690" t="s">
        <v>20665</v>
      </c>
      <c r="K17690" t="s">
        <v>33261</v>
      </c>
      <c r="N17690">
        <v>0</v>
      </c>
      <c r="O17690">
        <v>0</v>
      </c>
      <c r="P17690" t="s">
        <v>4420</v>
      </c>
      <c r="Q17690" t="s">
        <v>4420</v>
      </c>
      <c r="R17690" t="s">
        <v>4420</v>
      </c>
      <c r="S17690" t="s">
        <v>4421</v>
      </c>
      <c r="U17690" t="s">
        <v>20667</v>
      </c>
      <c r="V17690" t="s">
        <v>20678</v>
      </c>
      <c r="W17690">
        <v>2</v>
      </c>
      <c r="X17690" t="s">
        <v>2037</v>
      </c>
      <c r="Y17690">
        <v>3</v>
      </c>
      <c r="Z17690">
        <v>395.22890000000001</v>
      </c>
      <c r="AA17690">
        <v>1182.6649</v>
      </c>
      <c r="AB17690">
        <v>68838.0546875</v>
      </c>
      <c r="AC17690">
        <v>-0.31124000000000002</v>
      </c>
      <c r="AD17690">
        <v>-9.0529999999999999E-2</v>
      </c>
      <c r="AE17690">
        <v>-0.40177000000000002</v>
      </c>
      <c r="AF17690">
        <v>69.23</v>
      </c>
      <c r="AG17690">
        <v>0.43174000000000001</v>
      </c>
      <c r="AH17690">
        <v>69.590999999999994</v>
      </c>
      <c r="AI17690">
        <v>0.36088999999999999</v>
      </c>
      <c r="AK17690">
        <v>0.82690542936325095</v>
      </c>
      <c r="AL17690">
        <v>3.6271999999999999E-2</v>
      </c>
      <c r="AM17690">
        <v>1</v>
      </c>
      <c r="AN17690">
        <v>6594</v>
      </c>
      <c r="AO17690">
        <v>94.691999999999993</v>
      </c>
      <c r="AP17690">
        <v>71.951999999999998</v>
      </c>
      <c r="AQ17690">
        <v>1</v>
      </c>
      <c r="AR17690">
        <v>304530</v>
      </c>
    </row>
    <row r="17691" spans="1:44" x14ac:dyDescent="0.25">
      <c r="A17691">
        <v>17689</v>
      </c>
      <c r="B17691">
        <v>691</v>
      </c>
      <c r="C17691">
        <v>6446</v>
      </c>
      <c r="D17691">
        <v>6885</v>
      </c>
      <c r="E17691">
        <v>13983</v>
      </c>
      <c r="H17691" t="s">
        <v>20206</v>
      </c>
      <c r="I17691">
        <v>10</v>
      </c>
      <c r="J17691" t="s">
        <v>20665</v>
      </c>
      <c r="K17691" t="s">
        <v>33261</v>
      </c>
      <c r="N17691">
        <v>0</v>
      </c>
      <c r="O17691">
        <v>0</v>
      </c>
      <c r="P17691" t="s">
        <v>4420</v>
      </c>
      <c r="Q17691" t="s">
        <v>4420</v>
      </c>
      <c r="R17691" t="s">
        <v>4420</v>
      </c>
      <c r="S17691" t="s">
        <v>4421</v>
      </c>
      <c r="U17691" t="s">
        <v>20667</v>
      </c>
      <c r="V17691" t="s">
        <v>20680</v>
      </c>
      <c r="W17691">
        <v>3</v>
      </c>
      <c r="X17691" t="s">
        <v>2036</v>
      </c>
      <c r="Y17691">
        <v>3</v>
      </c>
      <c r="Z17691">
        <v>395.22890000000001</v>
      </c>
      <c r="AA17691">
        <v>1182.6649</v>
      </c>
      <c r="AB17691">
        <v>68831.703125</v>
      </c>
      <c r="AC17691">
        <v>-0.92600000000000005</v>
      </c>
      <c r="AD17691">
        <v>0.22075</v>
      </c>
      <c r="AE17691">
        <v>-0.70526</v>
      </c>
      <c r="AF17691">
        <v>69.272000000000006</v>
      </c>
      <c r="AG17691">
        <v>0.49889</v>
      </c>
      <c r="AH17691">
        <v>69.537999999999997</v>
      </c>
      <c r="AI17691">
        <v>0.26546999999999998</v>
      </c>
      <c r="AK17691">
        <v>0.866654932498932</v>
      </c>
      <c r="AL17691">
        <v>8.2722000000000004E-2</v>
      </c>
      <c r="AM17691">
        <v>1</v>
      </c>
      <c r="AN17691">
        <v>6081</v>
      </c>
      <c r="AO17691">
        <v>83.783000000000001</v>
      </c>
      <c r="AP17691">
        <v>65.918999999999997</v>
      </c>
      <c r="AQ17691">
        <v>1</v>
      </c>
      <c r="AR17691">
        <v>243250</v>
      </c>
    </row>
    <row r="17692" spans="1:44" x14ac:dyDescent="0.25">
      <c r="A17692">
        <v>17690</v>
      </c>
      <c r="B17692">
        <v>691</v>
      </c>
      <c r="C17692">
        <v>6446</v>
      </c>
      <c r="D17692">
        <v>6885</v>
      </c>
      <c r="H17692" t="s">
        <v>20206</v>
      </c>
      <c r="I17692">
        <v>10</v>
      </c>
      <c r="J17692" t="s">
        <v>20665</v>
      </c>
      <c r="N17692">
        <v>0</v>
      </c>
      <c r="O17692">
        <v>0</v>
      </c>
      <c r="P17692" t="s">
        <v>4420</v>
      </c>
      <c r="Q17692" t="s">
        <v>4420</v>
      </c>
      <c r="R17692" t="s">
        <v>4420</v>
      </c>
      <c r="S17692" t="s">
        <v>4421</v>
      </c>
      <c r="U17692" t="s">
        <v>20683</v>
      </c>
      <c r="V17692" t="s">
        <v>20668</v>
      </c>
      <c r="W17692">
        <v>4</v>
      </c>
      <c r="X17692" t="s">
        <v>1598</v>
      </c>
      <c r="Y17692">
        <v>3</v>
      </c>
      <c r="Z17692">
        <v>395.22890000000001</v>
      </c>
      <c r="AA17692">
        <v>1182.6649</v>
      </c>
      <c r="AB17692">
        <v>55458.57421875</v>
      </c>
      <c r="AC17692">
        <v>-1.2189000000000001</v>
      </c>
      <c r="AD17692">
        <v>-0.24956999999999999</v>
      </c>
      <c r="AE17692">
        <v>-1.4684999999999999</v>
      </c>
      <c r="AF17692">
        <v>68.945999999999998</v>
      </c>
      <c r="AG17692">
        <v>0.31395000000000001</v>
      </c>
      <c r="AH17692">
        <v>69.488</v>
      </c>
      <c r="AI17692">
        <v>0.54191999999999996</v>
      </c>
      <c r="AJ17692">
        <v>-7.0250999999999994E-2</v>
      </c>
      <c r="AK17692" t="s">
        <v>6762</v>
      </c>
      <c r="AL17692">
        <v>1</v>
      </c>
      <c r="AM17692">
        <v>0</v>
      </c>
      <c r="AO17692" t="s">
        <v>6762</v>
      </c>
      <c r="AP17692" t="s">
        <v>6762</v>
      </c>
      <c r="AQ17692">
        <v>0</v>
      </c>
      <c r="AR17692">
        <v>162610</v>
      </c>
    </row>
    <row r="17693" spans="1:44" x14ac:dyDescent="0.25">
      <c r="A17693">
        <v>17691</v>
      </c>
      <c r="B17693">
        <v>753</v>
      </c>
      <c r="C17693">
        <v>6447</v>
      </c>
      <c r="D17693">
        <v>6886</v>
      </c>
      <c r="E17693">
        <v>13984</v>
      </c>
      <c r="H17693" t="s">
        <v>20207</v>
      </c>
      <c r="I17693">
        <v>9</v>
      </c>
      <c r="J17693" t="s">
        <v>20665</v>
      </c>
      <c r="K17693" t="s">
        <v>33262</v>
      </c>
      <c r="N17693">
        <v>0</v>
      </c>
      <c r="O17693">
        <v>0</v>
      </c>
      <c r="P17693" t="s">
        <v>4622</v>
      </c>
      <c r="Q17693" t="s">
        <v>4622</v>
      </c>
      <c r="R17693" t="s">
        <v>4622</v>
      </c>
      <c r="S17693" t="s">
        <v>4623</v>
      </c>
      <c r="U17693" t="s">
        <v>20810</v>
      </c>
      <c r="V17693" t="s">
        <v>20668</v>
      </c>
      <c r="W17693">
        <v>4</v>
      </c>
      <c r="X17693" t="s">
        <v>1598</v>
      </c>
      <c r="Y17693">
        <v>2</v>
      </c>
      <c r="Z17693">
        <v>533.24599999999998</v>
      </c>
      <c r="AA17693">
        <v>1064.4775</v>
      </c>
      <c r="AB17693" t="s">
        <v>6762</v>
      </c>
      <c r="AC17693" t="s">
        <v>6762</v>
      </c>
      <c r="AD17693" t="s">
        <v>6762</v>
      </c>
      <c r="AE17693" t="s">
        <v>6762</v>
      </c>
      <c r="AF17693">
        <v>47.594000000000001</v>
      </c>
      <c r="AG17693" t="s">
        <v>6762</v>
      </c>
      <c r="AH17693">
        <v>48.235999999999997</v>
      </c>
      <c r="AI17693">
        <v>0.6421</v>
      </c>
      <c r="AK17693" t="s">
        <v>6762</v>
      </c>
      <c r="AL17693">
        <v>1.3487E-3</v>
      </c>
      <c r="AM17693">
        <v>1</v>
      </c>
      <c r="AN17693">
        <v>4641</v>
      </c>
      <c r="AO17693">
        <v>117.89</v>
      </c>
      <c r="AP17693">
        <v>71.427999999999997</v>
      </c>
      <c r="AQ17693">
        <v>1</v>
      </c>
    </row>
    <row r="17694" spans="1:44" x14ac:dyDescent="0.25">
      <c r="A17694">
        <v>17692</v>
      </c>
      <c r="B17694">
        <v>1095</v>
      </c>
      <c r="C17694">
        <v>6448</v>
      </c>
      <c r="D17694">
        <v>6887</v>
      </c>
      <c r="E17694">
        <v>13985</v>
      </c>
      <c r="H17694" t="s">
        <v>20208</v>
      </c>
      <c r="I17694">
        <v>9</v>
      </c>
      <c r="J17694" t="s">
        <v>20665</v>
      </c>
      <c r="K17694" t="s">
        <v>33263</v>
      </c>
      <c r="N17694">
        <v>0</v>
      </c>
      <c r="O17694">
        <v>0</v>
      </c>
      <c r="P17694" t="s">
        <v>5711</v>
      </c>
      <c r="Q17694" t="s">
        <v>5711</v>
      </c>
      <c r="R17694" t="s">
        <v>5711</v>
      </c>
      <c r="S17694" t="s">
        <v>5712</v>
      </c>
      <c r="U17694" t="s">
        <v>20667</v>
      </c>
      <c r="V17694" t="s">
        <v>20668</v>
      </c>
      <c r="W17694">
        <v>4</v>
      </c>
      <c r="X17694" t="s">
        <v>1598</v>
      </c>
      <c r="Y17694">
        <v>2</v>
      </c>
      <c r="Z17694">
        <v>542.2953</v>
      </c>
      <c r="AA17694">
        <v>1082.576</v>
      </c>
      <c r="AB17694">
        <v>59608.6015625</v>
      </c>
      <c r="AC17694">
        <v>-1.5931999999999999</v>
      </c>
      <c r="AD17694">
        <v>0.47619</v>
      </c>
      <c r="AE17694">
        <v>-1.117</v>
      </c>
      <c r="AF17694">
        <v>136.24</v>
      </c>
      <c r="AG17694">
        <v>0.62780999999999998</v>
      </c>
      <c r="AH17694">
        <v>136.58000000000001</v>
      </c>
      <c r="AI17694">
        <v>0.34154000000000001</v>
      </c>
      <c r="AK17694">
        <v>0.73475539684295699</v>
      </c>
      <c r="AL17694">
        <v>6.8941999999999996E-3</v>
      </c>
      <c r="AM17694">
        <v>1</v>
      </c>
      <c r="AN17694">
        <v>14827</v>
      </c>
      <c r="AO17694">
        <v>118.33</v>
      </c>
      <c r="AP17694">
        <v>36.74</v>
      </c>
      <c r="AQ17694">
        <v>1</v>
      </c>
      <c r="AR17694">
        <v>294870</v>
      </c>
    </row>
    <row r="17695" spans="1:44" x14ac:dyDescent="0.25">
      <c r="A17695">
        <v>17693</v>
      </c>
      <c r="B17695" t="s">
        <v>8287</v>
      </c>
      <c r="C17695">
        <v>6449</v>
      </c>
      <c r="D17695">
        <v>6888</v>
      </c>
      <c r="E17695">
        <v>13986</v>
      </c>
      <c r="G17695" t="s">
        <v>20209</v>
      </c>
      <c r="H17695" t="s">
        <v>20210</v>
      </c>
      <c r="I17695">
        <v>19</v>
      </c>
      <c r="J17695" t="s">
        <v>20702</v>
      </c>
      <c r="K17695" t="s">
        <v>33264</v>
      </c>
      <c r="L17695" t="s">
        <v>33265</v>
      </c>
      <c r="M17695" t="s">
        <v>33266</v>
      </c>
      <c r="N17695">
        <v>0</v>
      </c>
      <c r="O17695">
        <v>2</v>
      </c>
      <c r="P17695" t="s">
        <v>8289</v>
      </c>
      <c r="Q17695" t="s">
        <v>8289</v>
      </c>
      <c r="R17695" t="s">
        <v>3812</v>
      </c>
      <c r="S17695" t="s">
        <v>22228</v>
      </c>
      <c r="U17695" t="s">
        <v>20667</v>
      </c>
      <c r="V17695" t="s">
        <v>20668</v>
      </c>
      <c r="W17695">
        <v>4</v>
      </c>
      <c r="X17695" t="s">
        <v>1598</v>
      </c>
      <c r="Y17695">
        <v>3</v>
      </c>
      <c r="Z17695">
        <v>715.66417999999999</v>
      </c>
      <c r="AA17695">
        <v>2143.9706999999999</v>
      </c>
      <c r="AB17695">
        <v>50385.91015625</v>
      </c>
      <c r="AC17695">
        <v>-1.5197000000000001</v>
      </c>
      <c r="AD17695">
        <v>0.14596000000000001</v>
      </c>
      <c r="AE17695">
        <v>-1.3736999999999999</v>
      </c>
      <c r="AF17695">
        <v>113.74</v>
      </c>
      <c r="AG17695">
        <v>0.85004000000000002</v>
      </c>
      <c r="AH17695">
        <v>114.08</v>
      </c>
      <c r="AI17695">
        <v>0.34155000000000002</v>
      </c>
      <c r="AK17695">
        <v>0.92255842685699496</v>
      </c>
      <c r="AL17695" s="24">
        <v>2.6957999999999997E-26</v>
      </c>
      <c r="AM17695">
        <v>1</v>
      </c>
      <c r="AN17695">
        <v>12635</v>
      </c>
      <c r="AO17695">
        <v>214.45</v>
      </c>
      <c r="AP17695">
        <v>203.86</v>
      </c>
      <c r="AQ17695">
        <v>1</v>
      </c>
      <c r="AR17695">
        <v>995560</v>
      </c>
    </row>
    <row r="17696" spans="1:44" x14ac:dyDescent="0.25">
      <c r="A17696">
        <v>17694</v>
      </c>
      <c r="B17696">
        <v>32</v>
      </c>
      <c r="C17696">
        <v>6450</v>
      </c>
      <c r="D17696">
        <v>6889</v>
      </c>
      <c r="E17696">
        <v>13987</v>
      </c>
      <c r="H17696" t="s">
        <v>20211</v>
      </c>
      <c r="I17696">
        <v>10</v>
      </c>
      <c r="J17696" t="s">
        <v>20665</v>
      </c>
      <c r="K17696" t="s">
        <v>33267</v>
      </c>
      <c r="N17696">
        <v>0</v>
      </c>
      <c r="O17696">
        <v>0</v>
      </c>
      <c r="P17696" t="s">
        <v>2226</v>
      </c>
      <c r="Q17696" t="s">
        <v>2226</v>
      </c>
      <c r="R17696" t="s">
        <v>2226</v>
      </c>
      <c r="S17696" t="s">
        <v>2227</v>
      </c>
      <c r="U17696" t="s">
        <v>20667</v>
      </c>
      <c r="V17696" t="s">
        <v>20668</v>
      </c>
      <c r="W17696">
        <v>4</v>
      </c>
      <c r="X17696" t="s">
        <v>1598</v>
      </c>
      <c r="Y17696">
        <v>2</v>
      </c>
      <c r="Z17696">
        <v>606.31897000000004</v>
      </c>
      <c r="AA17696">
        <v>1210.6233999999999</v>
      </c>
      <c r="AB17696">
        <v>54409.98046875</v>
      </c>
      <c r="AC17696">
        <v>-1.1308</v>
      </c>
      <c r="AD17696">
        <v>0.17982000000000001</v>
      </c>
      <c r="AE17696">
        <v>-0.95096000000000003</v>
      </c>
      <c r="AF17696">
        <v>127.63</v>
      </c>
      <c r="AG17696">
        <v>0.69838</v>
      </c>
      <c r="AH17696">
        <v>127.97</v>
      </c>
      <c r="AI17696">
        <v>0.34155000000000002</v>
      </c>
      <c r="AK17696">
        <v>0.93790143728256203</v>
      </c>
      <c r="AL17696">
        <v>2.2202999999999999E-4</v>
      </c>
      <c r="AM17696">
        <v>1</v>
      </c>
      <c r="AN17696">
        <v>14028</v>
      </c>
      <c r="AO17696">
        <v>150.61000000000001</v>
      </c>
      <c r="AP17696">
        <v>150.61000000000001</v>
      </c>
      <c r="AQ17696">
        <v>1</v>
      </c>
      <c r="AR17696">
        <v>373190</v>
      </c>
    </row>
    <row r="17697" spans="1:44" x14ac:dyDescent="0.25">
      <c r="A17697">
        <v>17695</v>
      </c>
      <c r="B17697">
        <v>32</v>
      </c>
      <c r="C17697">
        <v>6451</v>
      </c>
      <c r="D17697">
        <v>6890</v>
      </c>
      <c r="E17697">
        <v>13988</v>
      </c>
      <c r="H17697" t="s">
        <v>20214</v>
      </c>
      <c r="I17697">
        <v>12</v>
      </c>
      <c r="J17697" t="s">
        <v>20665</v>
      </c>
      <c r="K17697" t="s">
        <v>33268</v>
      </c>
      <c r="N17697">
        <v>0</v>
      </c>
      <c r="O17697">
        <v>0</v>
      </c>
      <c r="P17697" t="s">
        <v>2226</v>
      </c>
      <c r="Q17697" t="s">
        <v>2226</v>
      </c>
      <c r="R17697" t="s">
        <v>2226</v>
      </c>
      <c r="S17697" t="s">
        <v>2227</v>
      </c>
      <c r="U17697" t="s">
        <v>20667</v>
      </c>
      <c r="V17697" t="s">
        <v>20676</v>
      </c>
      <c r="W17697">
        <v>1</v>
      </c>
      <c r="X17697" t="s">
        <v>2038</v>
      </c>
      <c r="Y17697">
        <v>2</v>
      </c>
      <c r="Z17697">
        <v>752.37193000000002</v>
      </c>
      <c r="AA17697">
        <v>1502.7293</v>
      </c>
      <c r="AB17697">
        <v>52105.09765625</v>
      </c>
      <c r="AC17697">
        <v>0.24101</v>
      </c>
      <c r="AD17697">
        <v>0.14382</v>
      </c>
      <c r="AE17697">
        <v>0.38483000000000001</v>
      </c>
      <c r="AF17697">
        <v>147.83000000000001</v>
      </c>
      <c r="AG17697">
        <v>0.47688000000000003</v>
      </c>
      <c r="AH17697">
        <v>147.83000000000001</v>
      </c>
      <c r="AI17697">
        <v>0</v>
      </c>
      <c r="AK17697">
        <v>0.628687024116516</v>
      </c>
      <c r="AL17697">
        <v>3.4519999999999999E-4</v>
      </c>
      <c r="AM17697">
        <v>1</v>
      </c>
      <c r="AN17697">
        <v>12738</v>
      </c>
      <c r="AO17697">
        <v>140.78</v>
      </c>
      <c r="AP17697">
        <v>117.03</v>
      </c>
      <c r="AQ17697">
        <v>1</v>
      </c>
      <c r="AR17697">
        <v>251900</v>
      </c>
    </row>
    <row r="17698" spans="1:44" x14ac:dyDescent="0.25">
      <c r="A17698">
        <v>17696</v>
      </c>
      <c r="B17698">
        <v>32</v>
      </c>
      <c r="C17698">
        <v>6451</v>
      </c>
      <c r="D17698">
        <v>6890</v>
      </c>
      <c r="E17698">
        <v>13989</v>
      </c>
      <c r="H17698" t="s">
        <v>20214</v>
      </c>
      <c r="I17698">
        <v>12</v>
      </c>
      <c r="J17698" t="s">
        <v>20665</v>
      </c>
      <c r="K17698" t="s">
        <v>33268</v>
      </c>
      <c r="N17698">
        <v>0</v>
      </c>
      <c r="O17698">
        <v>0</v>
      </c>
      <c r="P17698" t="s">
        <v>2226</v>
      </c>
      <c r="Q17698" t="s">
        <v>2226</v>
      </c>
      <c r="R17698" t="s">
        <v>2226</v>
      </c>
      <c r="S17698" t="s">
        <v>2227</v>
      </c>
      <c r="U17698" t="s">
        <v>20667</v>
      </c>
      <c r="V17698" t="s">
        <v>20678</v>
      </c>
      <c r="W17698">
        <v>2</v>
      </c>
      <c r="X17698" t="s">
        <v>2037</v>
      </c>
      <c r="Y17698">
        <v>2</v>
      </c>
      <c r="Z17698">
        <v>752.37193000000002</v>
      </c>
      <c r="AA17698">
        <v>1502.7293</v>
      </c>
      <c r="AB17698">
        <v>49127.71484375</v>
      </c>
      <c r="AC17698">
        <v>9.3542999999999994E-3</v>
      </c>
      <c r="AD17698">
        <v>7.8725000000000003E-2</v>
      </c>
      <c r="AE17698">
        <v>8.8080000000000006E-2</v>
      </c>
      <c r="AF17698">
        <v>147.5</v>
      </c>
      <c r="AG17698">
        <v>1.4755</v>
      </c>
      <c r="AH17698">
        <v>147.86000000000001</v>
      </c>
      <c r="AI17698">
        <v>0.36088999999999999</v>
      </c>
      <c r="AK17698">
        <v>0.70042937994003296</v>
      </c>
      <c r="AL17698" s="24">
        <v>1.6461E-5</v>
      </c>
      <c r="AM17698">
        <v>1</v>
      </c>
      <c r="AN17698">
        <v>13760</v>
      </c>
      <c r="AO17698">
        <v>151.97999999999999</v>
      </c>
      <c r="AP17698">
        <v>151.97999999999999</v>
      </c>
      <c r="AQ17698">
        <v>1</v>
      </c>
      <c r="AR17698">
        <v>7904700</v>
      </c>
    </row>
    <row r="17699" spans="1:44" x14ac:dyDescent="0.25">
      <c r="A17699">
        <v>17697</v>
      </c>
      <c r="B17699">
        <v>32</v>
      </c>
      <c r="C17699">
        <v>6451</v>
      </c>
      <c r="D17699">
        <v>6890</v>
      </c>
      <c r="E17699">
        <v>13990</v>
      </c>
      <c r="H17699" t="s">
        <v>20214</v>
      </c>
      <c r="I17699">
        <v>12</v>
      </c>
      <c r="J17699" t="s">
        <v>20665</v>
      </c>
      <c r="K17699" t="s">
        <v>33268</v>
      </c>
      <c r="N17699">
        <v>0</v>
      </c>
      <c r="O17699">
        <v>0</v>
      </c>
      <c r="P17699" t="s">
        <v>2226</v>
      </c>
      <c r="Q17699" t="s">
        <v>2226</v>
      </c>
      <c r="R17699" t="s">
        <v>2226</v>
      </c>
      <c r="S17699" t="s">
        <v>2227</v>
      </c>
      <c r="U17699" t="s">
        <v>20667</v>
      </c>
      <c r="V17699" t="s">
        <v>20680</v>
      </c>
      <c r="W17699">
        <v>3</v>
      </c>
      <c r="X17699" t="s">
        <v>2036</v>
      </c>
      <c r="Y17699">
        <v>2</v>
      </c>
      <c r="Z17699">
        <v>752.37193000000002</v>
      </c>
      <c r="AA17699">
        <v>1502.7293</v>
      </c>
      <c r="AB17699">
        <v>50367.7109375</v>
      </c>
      <c r="AC17699">
        <v>-0.43295</v>
      </c>
      <c r="AD17699">
        <v>-1.9699000000000001E-3</v>
      </c>
      <c r="AE17699">
        <v>-0.43491999999999997</v>
      </c>
      <c r="AF17699">
        <v>147.52000000000001</v>
      </c>
      <c r="AG17699">
        <v>0.66932999999999998</v>
      </c>
      <c r="AH17699">
        <v>147.78</v>
      </c>
      <c r="AI17699">
        <v>0.26546999999999998</v>
      </c>
      <c r="AK17699">
        <v>0.84792089462280296</v>
      </c>
      <c r="AL17699" s="24">
        <v>1.4590000000000001E-11</v>
      </c>
      <c r="AM17699">
        <v>1</v>
      </c>
      <c r="AN17699">
        <v>13048</v>
      </c>
      <c r="AO17699">
        <v>201.46</v>
      </c>
      <c r="AP17699">
        <v>180.67</v>
      </c>
      <c r="AQ17699">
        <v>1</v>
      </c>
      <c r="AR17699">
        <v>678800</v>
      </c>
    </row>
    <row r="17700" spans="1:44" x14ac:dyDescent="0.25">
      <c r="A17700">
        <v>17698</v>
      </c>
      <c r="B17700">
        <v>32</v>
      </c>
      <c r="C17700">
        <v>6451</v>
      </c>
      <c r="D17700">
        <v>6890</v>
      </c>
      <c r="H17700" t="s">
        <v>20214</v>
      </c>
      <c r="I17700">
        <v>12</v>
      </c>
      <c r="J17700" t="s">
        <v>20665</v>
      </c>
      <c r="N17700">
        <v>0</v>
      </c>
      <c r="O17700">
        <v>0</v>
      </c>
      <c r="P17700" t="s">
        <v>2226</v>
      </c>
      <c r="Q17700" t="s">
        <v>2226</v>
      </c>
      <c r="R17700" t="s">
        <v>2226</v>
      </c>
      <c r="S17700" t="s">
        <v>2227</v>
      </c>
      <c r="U17700" t="s">
        <v>20683</v>
      </c>
      <c r="V17700" t="s">
        <v>20668</v>
      </c>
      <c r="W17700">
        <v>4</v>
      </c>
      <c r="X17700" t="s">
        <v>1598</v>
      </c>
      <c r="Y17700">
        <v>2</v>
      </c>
      <c r="Z17700">
        <v>752.37193000000002</v>
      </c>
      <c r="AA17700">
        <v>1502.7293</v>
      </c>
      <c r="AB17700">
        <v>50185.4140625</v>
      </c>
      <c r="AC17700">
        <v>-0.37306</v>
      </c>
      <c r="AD17700">
        <v>6.9823999999999997E-2</v>
      </c>
      <c r="AE17700">
        <v>-0.30324000000000001</v>
      </c>
      <c r="AF17700">
        <v>147.43</v>
      </c>
      <c r="AG17700">
        <v>0.40433000000000002</v>
      </c>
      <c r="AH17700">
        <v>147.77000000000001</v>
      </c>
      <c r="AI17700">
        <v>0.34154000000000001</v>
      </c>
      <c r="AJ17700">
        <v>-1.6281E-2</v>
      </c>
      <c r="AK17700" t="s">
        <v>6762</v>
      </c>
      <c r="AL17700">
        <v>1</v>
      </c>
      <c r="AM17700">
        <v>0</v>
      </c>
      <c r="AO17700" t="s">
        <v>6762</v>
      </c>
      <c r="AP17700" t="s">
        <v>6762</v>
      </c>
      <c r="AQ17700">
        <v>0</v>
      </c>
      <c r="AR17700">
        <v>105270</v>
      </c>
    </row>
    <row r="17701" spans="1:44" x14ac:dyDescent="0.25">
      <c r="A17701">
        <v>17699</v>
      </c>
      <c r="B17701">
        <v>745</v>
      </c>
      <c r="C17701">
        <v>6452</v>
      </c>
      <c r="D17701">
        <v>6891</v>
      </c>
      <c r="E17701">
        <v>13991</v>
      </c>
      <c r="H17701" t="s">
        <v>20215</v>
      </c>
      <c r="I17701">
        <v>9</v>
      </c>
      <c r="J17701" t="s">
        <v>20665</v>
      </c>
      <c r="K17701" t="s">
        <v>33269</v>
      </c>
      <c r="N17701">
        <v>0</v>
      </c>
      <c r="O17701">
        <v>0</v>
      </c>
      <c r="P17701" t="s">
        <v>4597</v>
      </c>
      <c r="Q17701" t="s">
        <v>4597</v>
      </c>
      <c r="R17701" t="s">
        <v>4597</v>
      </c>
      <c r="S17701" t="s">
        <v>4598</v>
      </c>
      <c r="U17701" t="s">
        <v>20810</v>
      </c>
      <c r="V17701" t="s">
        <v>20668</v>
      </c>
      <c r="W17701">
        <v>4</v>
      </c>
      <c r="X17701" t="s">
        <v>1598</v>
      </c>
      <c r="Y17701">
        <v>2</v>
      </c>
      <c r="Z17701">
        <v>554.79291999999998</v>
      </c>
      <c r="AA17701">
        <v>1107.5713000000001</v>
      </c>
      <c r="AB17701" t="s">
        <v>6762</v>
      </c>
      <c r="AC17701" t="s">
        <v>6762</v>
      </c>
      <c r="AD17701" t="s">
        <v>6762</v>
      </c>
      <c r="AE17701" t="s">
        <v>6762</v>
      </c>
      <c r="AF17701">
        <v>79.652000000000001</v>
      </c>
      <c r="AG17701" t="s">
        <v>6762</v>
      </c>
      <c r="AH17701">
        <v>80.093999999999994</v>
      </c>
      <c r="AI17701">
        <v>0.44173000000000001</v>
      </c>
      <c r="AK17701" t="s">
        <v>6762</v>
      </c>
      <c r="AL17701">
        <v>1.7094999999999999E-2</v>
      </c>
      <c r="AM17701">
        <v>1</v>
      </c>
      <c r="AN17701">
        <v>8765</v>
      </c>
      <c r="AO17701">
        <v>99.802000000000007</v>
      </c>
      <c r="AP17701">
        <v>51.061</v>
      </c>
      <c r="AQ17701">
        <v>1</v>
      </c>
    </row>
    <row r="17702" spans="1:44" x14ac:dyDescent="0.25">
      <c r="A17702">
        <v>17700</v>
      </c>
      <c r="B17702">
        <v>319</v>
      </c>
      <c r="C17702">
        <v>6453</v>
      </c>
      <c r="D17702">
        <v>6892</v>
      </c>
      <c r="E17702">
        <v>13992</v>
      </c>
      <c r="G17702">
        <v>380</v>
      </c>
      <c r="H17702" t="s">
        <v>20216</v>
      </c>
      <c r="I17702">
        <v>22</v>
      </c>
      <c r="J17702" t="s">
        <v>20643</v>
      </c>
      <c r="K17702" t="s">
        <v>33270</v>
      </c>
      <c r="L17702" t="s">
        <v>33271</v>
      </c>
      <c r="M17702" t="s">
        <v>33272</v>
      </c>
      <c r="N17702">
        <v>0</v>
      </c>
      <c r="O17702">
        <v>1</v>
      </c>
      <c r="P17702" t="s">
        <v>3206</v>
      </c>
      <c r="Q17702" t="s">
        <v>3206</v>
      </c>
      <c r="R17702" t="s">
        <v>3206</v>
      </c>
      <c r="S17702" t="s">
        <v>3207</v>
      </c>
      <c r="U17702" t="s">
        <v>20667</v>
      </c>
      <c r="V17702" t="s">
        <v>20668</v>
      </c>
      <c r="W17702">
        <v>4</v>
      </c>
      <c r="X17702" t="s">
        <v>1598</v>
      </c>
      <c r="Y17702">
        <v>2</v>
      </c>
      <c r="Z17702">
        <v>1123.0697</v>
      </c>
      <c r="AA17702">
        <v>2244.1248999999998</v>
      </c>
      <c r="AB17702">
        <v>40739.390625</v>
      </c>
      <c r="AC17702">
        <v>-0.1794</v>
      </c>
      <c r="AD17702">
        <v>-9.4114000000000003E-2</v>
      </c>
      <c r="AE17702">
        <v>-0.27350999999999998</v>
      </c>
      <c r="AF17702">
        <v>161.41999999999999</v>
      </c>
      <c r="AG17702">
        <v>0.35515000000000002</v>
      </c>
      <c r="AH17702">
        <v>161.36000000000001</v>
      </c>
      <c r="AI17702">
        <v>-5.9204E-2</v>
      </c>
      <c r="AK17702">
        <v>0.87327331304550204</v>
      </c>
      <c r="AL17702" s="24">
        <v>4.6064999999999999E-24</v>
      </c>
      <c r="AM17702">
        <v>1</v>
      </c>
      <c r="AN17702">
        <v>16648</v>
      </c>
      <c r="AO17702">
        <v>203.59</v>
      </c>
      <c r="AP17702">
        <v>178.7</v>
      </c>
      <c r="AQ17702">
        <v>1</v>
      </c>
      <c r="AR17702">
        <v>832590</v>
      </c>
    </row>
    <row r="17703" spans="1:44" x14ac:dyDescent="0.25">
      <c r="A17703">
        <v>17701</v>
      </c>
      <c r="B17703">
        <v>583</v>
      </c>
      <c r="C17703">
        <v>6454</v>
      </c>
      <c r="D17703">
        <v>6893</v>
      </c>
      <c r="E17703">
        <v>13993</v>
      </c>
      <c r="G17703">
        <v>656</v>
      </c>
      <c r="H17703" t="s">
        <v>20220</v>
      </c>
      <c r="I17703">
        <v>18</v>
      </c>
      <c r="J17703" t="s">
        <v>20643</v>
      </c>
      <c r="K17703" t="s">
        <v>33273</v>
      </c>
      <c r="L17703" t="s">
        <v>33274</v>
      </c>
      <c r="M17703" t="s">
        <v>33275</v>
      </c>
      <c r="N17703">
        <v>0</v>
      </c>
      <c r="O17703">
        <v>1</v>
      </c>
      <c r="P17703" t="s">
        <v>4065</v>
      </c>
      <c r="Q17703" t="s">
        <v>4065</v>
      </c>
      <c r="R17703" t="s">
        <v>4065</v>
      </c>
      <c r="S17703" t="s">
        <v>4066</v>
      </c>
      <c r="U17703" t="s">
        <v>20667</v>
      </c>
      <c r="V17703" t="s">
        <v>20676</v>
      </c>
      <c r="W17703">
        <v>1</v>
      </c>
      <c r="X17703" t="s">
        <v>2038</v>
      </c>
      <c r="Y17703">
        <v>2</v>
      </c>
      <c r="Z17703">
        <v>876.91470000000004</v>
      </c>
      <c r="AA17703">
        <v>1751.8148000000001</v>
      </c>
      <c r="AB17703">
        <v>45148.953125</v>
      </c>
      <c r="AC17703">
        <v>0.42235</v>
      </c>
      <c r="AD17703">
        <v>-3.5618999999999998E-2</v>
      </c>
      <c r="AE17703">
        <v>0.38673000000000002</v>
      </c>
      <c r="AF17703">
        <v>77.105000000000004</v>
      </c>
      <c r="AG17703">
        <v>0.68157999999999996</v>
      </c>
      <c r="AH17703">
        <v>77.105000000000004</v>
      </c>
      <c r="AI17703">
        <v>0</v>
      </c>
      <c r="AK17703">
        <v>0.85463631153106701</v>
      </c>
      <c r="AL17703" s="24">
        <v>6.4119000000000002E-12</v>
      </c>
      <c r="AM17703">
        <v>1</v>
      </c>
      <c r="AN17703">
        <v>6754</v>
      </c>
      <c r="AO17703">
        <v>152.34</v>
      </c>
      <c r="AP17703">
        <v>116.99</v>
      </c>
      <c r="AQ17703">
        <v>1</v>
      </c>
      <c r="AR17703">
        <v>2334900</v>
      </c>
    </row>
    <row r="17704" spans="1:44" x14ac:dyDescent="0.25">
      <c r="A17704">
        <v>17702</v>
      </c>
      <c r="B17704">
        <v>583</v>
      </c>
      <c r="C17704">
        <v>6454</v>
      </c>
      <c r="D17704">
        <v>6893</v>
      </c>
      <c r="E17704">
        <v>13994</v>
      </c>
      <c r="G17704">
        <v>656</v>
      </c>
      <c r="H17704" t="s">
        <v>20220</v>
      </c>
      <c r="I17704">
        <v>18</v>
      </c>
      <c r="J17704" t="s">
        <v>20643</v>
      </c>
      <c r="K17704" t="s">
        <v>33273</v>
      </c>
      <c r="L17704" t="s">
        <v>33274</v>
      </c>
      <c r="M17704" t="s">
        <v>33276</v>
      </c>
      <c r="N17704">
        <v>0</v>
      </c>
      <c r="O17704">
        <v>1</v>
      </c>
      <c r="P17704" t="s">
        <v>4065</v>
      </c>
      <c r="Q17704" t="s">
        <v>4065</v>
      </c>
      <c r="R17704" t="s">
        <v>4065</v>
      </c>
      <c r="S17704" t="s">
        <v>4066</v>
      </c>
      <c r="U17704" t="s">
        <v>20667</v>
      </c>
      <c r="V17704" t="s">
        <v>20678</v>
      </c>
      <c r="W17704">
        <v>2</v>
      </c>
      <c r="X17704" t="s">
        <v>2037</v>
      </c>
      <c r="Y17704">
        <v>2</v>
      </c>
      <c r="Z17704">
        <v>876.91470000000004</v>
      </c>
      <c r="AA17704">
        <v>1751.8148000000001</v>
      </c>
      <c r="AB17704">
        <v>45385.07421875</v>
      </c>
      <c r="AC17704">
        <v>8.3559999999999995E-2</v>
      </c>
      <c r="AD17704">
        <v>0.15196000000000001</v>
      </c>
      <c r="AE17704">
        <v>0.23552000000000001</v>
      </c>
      <c r="AF17704">
        <v>76.832999999999998</v>
      </c>
      <c r="AG17704">
        <v>0.58145999999999998</v>
      </c>
      <c r="AH17704">
        <v>77.194000000000003</v>
      </c>
      <c r="AI17704">
        <v>0.36088999999999999</v>
      </c>
      <c r="AK17704">
        <v>0.91049790382385298</v>
      </c>
      <c r="AL17704" s="24">
        <v>6.4685000000000002E-9</v>
      </c>
      <c r="AM17704">
        <v>1</v>
      </c>
      <c r="AN17704">
        <v>7403</v>
      </c>
      <c r="AO17704">
        <v>145.69</v>
      </c>
      <c r="AP17704">
        <v>105.81</v>
      </c>
      <c r="AQ17704">
        <v>1</v>
      </c>
      <c r="AR17704">
        <v>5073900</v>
      </c>
    </row>
    <row r="17705" spans="1:44" x14ac:dyDescent="0.25">
      <c r="A17705">
        <v>17703</v>
      </c>
      <c r="B17705">
        <v>583</v>
      </c>
      <c r="C17705">
        <v>6454</v>
      </c>
      <c r="D17705">
        <v>6893</v>
      </c>
      <c r="E17705">
        <v>13995</v>
      </c>
      <c r="G17705">
        <v>656</v>
      </c>
      <c r="H17705" t="s">
        <v>20220</v>
      </c>
      <c r="I17705">
        <v>18</v>
      </c>
      <c r="J17705" t="s">
        <v>20643</v>
      </c>
      <c r="K17705" t="s">
        <v>33273</v>
      </c>
      <c r="L17705" t="s">
        <v>33274</v>
      </c>
      <c r="M17705" t="s">
        <v>33277</v>
      </c>
      <c r="N17705">
        <v>0</v>
      </c>
      <c r="O17705">
        <v>1</v>
      </c>
      <c r="P17705" t="s">
        <v>4065</v>
      </c>
      <c r="Q17705" t="s">
        <v>4065</v>
      </c>
      <c r="R17705" t="s">
        <v>4065</v>
      </c>
      <c r="S17705" t="s">
        <v>4066</v>
      </c>
      <c r="U17705" t="s">
        <v>20667</v>
      </c>
      <c r="V17705" t="s">
        <v>20678</v>
      </c>
      <c r="W17705">
        <v>2</v>
      </c>
      <c r="X17705" t="s">
        <v>2037</v>
      </c>
      <c r="Y17705">
        <v>3</v>
      </c>
      <c r="Z17705">
        <v>584.94556</v>
      </c>
      <c r="AA17705">
        <v>1751.8148000000001</v>
      </c>
      <c r="AB17705">
        <v>56303.62109375</v>
      </c>
      <c r="AC17705">
        <v>-0.89697000000000005</v>
      </c>
      <c r="AD17705">
        <v>0.63895999999999997</v>
      </c>
      <c r="AE17705">
        <v>-0.25801000000000002</v>
      </c>
      <c r="AF17705">
        <v>76.826999999999998</v>
      </c>
      <c r="AG17705">
        <v>0.29171999999999998</v>
      </c>
      <c r="AH17705">
        <v>77.188000000000002</v>
      </c>
      <c r="AI17705">
        <v>0.36088999999999999</v>
      </c>
      <c r="AK17705">
        <v>0.67932271957397505</v>
      </c>
      <c r="AL17705">
        <v>0.12948999999999999</v>
      </c>
      <c r="AM17705">
        <v>1</v>
      </c>
      <c r="AN17705">
        <v>7421</v>
      </c>
      <c r="AO17705">
        <v>49.594999999999999</v>
      </c>
      <c r="AP17705">
        <v>49.594999999999999</v>
      </c>
      <c r="AQ17705">
        <v>1</v>
      </c>
      <c r="AR17705">
        <v>350670</v>
      </c>
    </row>
    <row r="17706" spans="1:44" x14ac:dyDescent="0.25">
      <c r="A17706">
        <v>17704</v>
      </c>
      <c r="B17706">
        <v>583</v>
      </c>
      <c r="C17706">
        <v>6454</v>
      </c>
      <c r="D17706">
        <v>6893</v>
      </c>
      <c r="E17706">
        <v>13996</v>
      </c>
      <c r="G17706">
        <v>656</v>
      </c>
      <c r="H17706" t="s">
        <v>20220</v>
      </c>
      <c r="I17706">
        <v>18</v>
      </c>
      <c r="J17706" t="s">
        <v>20643</v>
      </c>
      <c r="K17706" t="s">
        <v>33273</v>
      </c>
      <c r="L17706" t="s">
        <v>33274</v>
      </c>
      <c r="M17706" t="s">
        <v>33278</v>
      </c>
      <c r="N17706">
        <v>0</v>
      </c>
      <c r="O17706">
        <v>1</v>
      </c>
      <c r="P17706" t="s">
        <v>4065</v>
      </c>
      <c r="Q17706" t="s">
        <v>4065</v>
      </c>
      <c r="R17706" t="s">
        <v>4065</v>
      </c>
      <c r="S17706" t="s">
        <v>4066</v>
      </c>
      <c r="U17706" t="s">
        <v>20667</v>
      </c>
      <c r="V17706" t="s">
        <v>20678</v>
      </c>
      <c r="W17706">
        <v>2</v>
      </c>
      <c r="X17706" t="s">
        <v>2037</v>
      </c>
      <c r="Y17706">
        <v>2</v>
      </c>
      <c r="Z17706">
        <v>876.91470000000004</v>
      </c>
      <c r="AA17706">
        <v>1751.8148000000001</v>
      </c>
      <c r="AB17706">
        <v>45267.8515625</v>
      </c>
      <c r="AC17706">
        <v>-7.7126E-2</v>
      </c>
      <c r="AD17706">
        <v>3.3112999999999997E-2</v>
      </c>
      <c r="AE17706">
        <v>-4.4012000000000003E-2</v>
      </c>
      <c r="AF17706">
        <v>85.751999999999995</v>
      </c>
      <c r="AG17706">
        <v>0.70123999999999997</v>
      </c>
      <c r="AH17706">
        <v>86.212999999999994</v>
      </c>
      <c r="AI17706">
        <v>0.46098</v>
      </c>
      <c r="AK17706">
        <v>0.93560385704040505</v>
      </c>
      <c r="AL17706">
        <v>0.52649000000000001</v>
      </c>
      <c r="AM17706">
        <v>1</v>
      </c>
      <c r="AN17706">
        <v>8343</v>
      </c>
      <c r="AO17706">
        <v>13.986000000000001</v>
      </c>
      <c r="AP17706">
        <v>13.986000000000001</v>
      </c>
      <c r="AQ17706">
        <v>1</v>
      </c>
      <c r="AR17706">
        <v>505050</v>
      </c>
    </row>
    <row r="17707" spans="1:44" x14ac:dyDescent="0.25">
      <c r="A17707">
        <v>17705</v>
      </c>
      <c r="B17707">
        <v>583</v>
      </c>
      <c r="C17707">
        <v>6454</v>
      </c>
      <c r="D17707">
        <v>6893</v>
      </c>
      <c r="E17707" t="s">
        <v>33279</v>
      </c>
      <c r="G17707">
        <v>656</v>
      </c>
      <c r="H17707" t="s">
        <v>20220</v>
      </c>
      <c r="I17707">
        <v>18</v>
      </c>
      <c r="J17707" t="s">
        <v>20643</v>
      </c>
      <c r="K17707" t="s">
        <v>33273</v>
      </c>
      <c r="L17707" t="s">
        <v>33274</v>
      </c>
      <c r="M17707" t="s">
        <v>33280</v>
      </c>
      <c r="N17707">
        <v>0</v>
      </c>
      <c r="O17707">
        <v>1</v>
      </c>
      <c r="P17707" t="s">
        <v>4065</v>
      </c>
      <c r="Q17707" t="s">
        <v>4065</v>
      </c>
      <c r="R17707" t="s">
        <v>4065</v>
      </c>
      <c r="S17707" t="s">
        <v>4066</v>
      </c>
      <c r="U17707" t="s">
        <v>20667</v>
      </c>
      <c r="V17707" t="s">
        <v>20680</v>
      </c>
      <c r="W17707">
        <v>3</v>
      </c>
      <c r="X17707" t="s">
        <v>2036</v>
      </c>
      <c r="Y17707">
        <v>2</v>
      </c>
      <c r="Z17707">
        <v>876.91470000000004</v>
      </c>
      <c r="AA17707">
        <v>1751.8148000000001</v>
      </c>
      <c r="AB17707">
        <v>44871.3125</v>
      </c>
      <c r="AC17707">
        <v>-0.12820000000000001</v>
      </c>
      <c r="AD17707">
        <v>-0.40697</v>
      </c>
      <c r="AE17707">
        <v>-0.53517000000000003</v>
      </c>
      <c r="AF17707">
        <v>76.929000000000002</v>
      </c>
      <c r="AG17707">
        <v>2.3807999999999998</v>
      </c>
      <c r="AH17707">
        <v>77.093999999999994</v>
      </c>
      <c r="AI17707">
        <v>0.16569999999999999</v>
      </c>
      <c r="AK17707">
        <v>0.90510994195938099</v>
      </c>
      <c r="AL17707" s="24">
        <v>1.4462E-16</v>
      </c>
      <c r="AM17707">
        <v>2</v>
      </c>
      <c r="AN17707">
        <v>6873</v>
      </c>
      <c r="AO17707">
        <v>180.62</v>
      </c>
      <c r="AP17707">
        <v>149.66</v>
      </c>
      <c r="AQ17707">
        <v>1</v>
      </c>
      <c r="AR17707">
        <v>16147000</v>
      </c>
    </row>
    <row r="17708" spans="1:44" x14ac:dyDescent="0.25">
      <c r="A17708">
        <v>17706</v>
      </c>
      <c r="B17708">
        <v>583</v>
      </c>
      <c r="C17708">
        <v>6454</v>
      </c>
      <c r="D17708">
        <v>6893</v>
      </c>
      <c r="E17708">
        <v>13999</v>
      </c>
      <c r="G17708">
        <v>656</v>
      </c>
      <c r="H17708" t="s">
        <v>20220</v>
      </c>
      <c r="I17708">
        <v>18</v>
      </c>
      <c r="J17708" t="s">
        <v>20643</v>
      </c>
      <c r="K17708" t="s">
        <v>33273</v>
      </c>
      <c r="L17708" t="s">
        <v>33274</v>
      </c>
      <c r="M17708" t="s">
        <v>33281</v>
      </c>
      <c r="N17708">
        <v>0</v>
      </c>
      <c r="O17708">
        <v>1</v>
      </c>
      <c r="P17708" t="s">
        <v>4065</v>
      </c>
      <c r="Q17708" t="s">
        <v>4065</v>
      </c>
      <c r="R17708" t="s">
        <v>4065</v>
      </c>
      <c r="S17708" t="s">
        <v>4066</v>
      </c>
      <c r="U17708" t="s">
        <v>20667</v>
      </c>
      <c r="V17708" t="s">
        <v>20680</v>
      </c>
      <c r="W17708">
        <v>3</v>
      </c>
      <c r="X17708" t="s">
        <v>2036</v>
      </c>
      <c r="Y17708">
        <v>3</v>
      </c>
      <c r="Z17708">
        <v>584.94556</v>
      </c>
      <c r="AA17708">
        <v>1751.8148000000001</v>
      </c>
      <c r="AB17708">
        <v>55737.41015625</v>
      </c>
      <c r="AC17708">
        <v>-0.95343999999999995</v>
      </c>
      <c r="AD17708">
        <v>-0.16764000000000001</v>
      </c>
      <c r="AE17708">
        <v>-1.1211</v>
      </c>
      <c r="AF17708">
        <v>76.900999999999996</v>
      </c>
      <c r="AG17708">
        <v>0.61548999999999998</v>
      </c>
      <c r="AH17708">
        <v>77.066999999999993</v>
      </c>
      <c r="AI17708">
        <v>0.16569999999999999</v>
      </c>
      <c r="AK17708">
        <v>0.90785312652587902</v>
      </c>
      <c r="AL17708" s="24">
        <v>6.4539000000000005E-17</v>
      </c>
      <c r="AM17708">
        <v>1</v>
      </c>
      <c r="AN17708">
        <v>6817</v>
      </c>
      <c r="AO17708">
        <v>186.05</v>
      </c>
      <c r="AP17708">
        <v>165.77</v>
      </c>
      <c r="AQ17708">
        <v>1</v>
      </c>
      <c r="AR17708">
        <v>964230</v>
      </c>
    </row>
    <row r="17709" spans="1:44" x14ac:dyDescent="0.25">
      <c r="A17709">
        <v>17707</v>
      </c>
      <c r="B17709">
        <v>583</v>
      </c>
      <c r="C17709">
        <v>6454</v>
      </c>
      <c r="D17709">
        <v>6893</v>
      </c>
      <c r="E17709">
        <v>14000</v>
      </c>
      <c r="G17709">
        <v>656</v>
      </c>
      <c r="H17709" t="s">
        <v>20220</v>
      </c>
      <c r="I17709">
        <v>18</v>
      </c>
      <c r="J17709" t="s">
        <v>20643</v>
      </c>
      <c r="K17709" t="s">
        <v>33273</v>
      </c>
      <c r="L17709" t="s">
        <v>33274</v>
      </c>
      <c r="M17709" t="s">
        <v>33282</v>
      </c>
      <c r="N17709">
        <v>0</v>
      </c>
      <c r="O17709">
        <v>1</v>
      </c>
      <c r="P17709" t="s">
        <v>4065</v>
      </c>
      <c r="Q17709" t="s">
        <v>4065</v>
      </c>
      <c r="R17709" t="s">
        <v>4065</v>
      </c>
      <c r="S17709" t="s">
        <v>4066</v>
      </c>
      <c r="U17709" t="s">
        <v>20667</v>
      </c>
      <c r="V17709" t="s">
        <v>20668</v>
      </c>
      <c r="W17709">
        <v>4</v>
      </c>
      <c r="X17709" t="s">
        <v>1598</v>
      </c>
      <c r="Y17709">
        <v>2</v>
      </c>
      <c r="Z17709">
        <v>876.91470000000004</v>
      </c>
      <c r="AA17709">
        <v>1751.8148000000001</v>
      </c>
      <c r="AB17709">
        <v>44303.25390625</v>
      </c>
      <c r="AC17709">
        <v>-1.2607999999999999</v>
      </c>
      <c r="AD17709">
        <v>-0.15587999999999999</v>
      </c>
      <c r="AE17709">
        <v>-1.4167000000000001</v>
      </c>
      <c r="AF17709">
        <v>76.838999999999999</v>
      </c>
      <c r="AG17709">
        <v>1.4214</v>
      </c>
      <c r="AH17709">
        <v>77.28</v>
      </c>
      <c r="AI17709">
        <v>0.44173000000000001</v>
      </c>
      <c r="AK17709">
        <v>0.97521513700485196</v>
      </c>
      <c r="AL17709" s="24">
        <v>1.8713999999999999E-16</v>
      </c>
      <c r="AM17709">
        <v>1</v>
      </c>
      <c r="AN17709">
        <v>8398</v>
      </c>
      <c r="AO17709">
        <v>177.74</v>
      </c>
      <c r="AP17709">
        <v>155.63999999999999</v>
      </c>
      <c r="AQ17709">
        <v>1</v>
      </c>
      <c r="AR17709">
        <v>8093700</v>
      </c>
    </row>
    <row r="17710" spans="1:44" x14ac:dyDescent="0.25">
      <c r="A17710">
        <v>17708</v>
      </c>
      <c r="B17710">
        <v>583</v>
      </c>
      <c r="C17710">
        <v>6454</v>
      </c>
      <c r="D17710">
        <v>6893</v>
      </c>
      <c r="G17710">
        <v>656</v>
      </c>
      <c r="H17710" t="s">
        <v>20220</v>
      </c>
      <c r="I17710">
        <v>18</v>
      </c>
      <c r="J17710" t="s">
        <v>20643</v>
      </c>
      <c r="N17710">
        <v>0</v>
      </c>
      <c r="O17710">
        <v>1</v>
      </c>
      <c r="P17710" t="s">
        <v>4065</v>
      </c>
      <c r="Q17710" t="s">
        <v>4065</v>
      </c>
      <c r="R17710" t="s">
        <v>4065</v>
      </c>
      <c r="S17710" t="s">
        <v>4066</v>
      </c>
      <c r="U17710" t="s">
        <v>20683</v>
      </c>
      <c r="V17710" t="s">
        <v>20676</v>
      </c>
      <c r="W17710">
        <v>1</v>
      </c>
      <c r="X17710" t="s">
        <v>2038</v>
      </c>
      <c r="Y17710">
        <v>2</v>
      </c>
      <c r="Z17710">
        <v>876.91470000000004</v>
      </c>
      <c r="AA17710">
        <v>1751.8148000000001</v>
      </c>
      <c r="AB17710">
        <v>45810.890625</v>
      </c>
      <c r="AC17710">
        <v>0.67320999999999998</v>
      </c>
      <c r="AD17710">
        <v>-0.10428999999999999</v>
      </c>
      <c r="AE17710">
        <v>0.56893000000000005</v>
      </c>
      <c r="AF17710">
        <v>86.518000000000001</v>
      </c>
      <c r="AG17710">
        <v>0.43713000000000002</v>
      </c>
      <c r="AH17710">
        <v>86.518000000000001</v>
      </c>
      <c r="AI17710">
        <v>0</v>
      </c>
      <c r="AJ17710">
        <v>0.30502000000000001</v>
      </c>
      <c r="AK17710" t="s">
        <v>6762</v>
      </c>
      <c r="AL17710">
        <v>1</v>
      </c>
      <c r="AM17710">
        <v>0</v>
      </c>
      <c r="AO17710" t="s">
        <v>6762</v>
      </c>
      <c r="AP17710" t="s">
        <v>6762</v>
      </c>
      <c r="AQ17710">
        <v>0</v>
      </c>
      <c r="AR17710">
        <v>123600</v>
      </c>
    </row>
    <row r="17711" spans="1:44" x14ac:dyDescent="0.25">
      <c r="A17711">
        <v>17709</v>
      </c>
      <c r="B17711">
        <v>583</v>
      </c>
      <c r="C17711">
        <v>6454</v>
      </c>
      <c r="D17711">
        <v>6893</v>
      </c>
      <c r="G17711">
        <v>656</v>
      </c>
      <c r="H17711" t="s">
        <v>20220</v>
      </c>
      <c r="I17711">
        <v>18</v>
      </c>
      <c r="J17711" t="s">
        <v>20643</v>
      </c>
      <c r="N17711">
        <v>0</v>
      </c>
      <c r="O17711">
        <v>1</v>
      </c>
      <c r="P17711" t="s">
        <v>4065</v>
      </c>
      <c r="Q17711" t="s">
        <v>4065</v>
      </c>
      <c r="R17711" t="s">
        <v>4065</v>
      </c>
      <c r="S17711" t="s">
        <v>4066</v>
      </c>
      <c r="U17711" t="s">
        <v>20683</v>
      </c>
      <c r="V17711" t="s">
        <v>20676</v>
      </c>
      <c r="W17711">
        <v>1</v>
      </c>
      <c r="X17711" t="s">
        <v>2038</v>
      </c>
      <c r="Y17711">
        <v>3</v>
      </c>
      <c r="Z17711">
        <v>584.94556</v>
      </c>
      <c r="AA17711">
        <v>1751.8148000000001</v>
      </c>
      <c r="AB17711">
        <v>56022.4375</v>
      </c>
      <c r="AC17711">
        <v>-0.43741000000000002</v>
      </c>
      <c r="AD17711">
        <v>0.25824000000000003</v>
      </c>
      <c r="AE17711">
        <v>-0.17917</v>
      </c>
      <c r="AF17711">
        <v>77.096000000000004</v>
      </c>
      <c r="AG17711">
        <v>0.30965999999999999</v>
      </c>
      <c r="AH17711">
        <v>77.096000000000004</v>
      </c>
      <c r="AI17711">
        <v>0</v>
      </c>
      <c r="AJ17711">
        <v>-9.1644000000000003E-2</v>
      </c>
      <c r="AK17711" t="s">
        <v>6762</v>
      </c>
      <c r="AL17711">
        <v>1</v>
      </c>
      <c r="AM17711">
        <v>0</v>
      </c>
      <c r="AO17711" t="s">
        <v>6762</v>
      </c>
      <c r="AP17711" t="s">
        <v>6762</v>
      </c>
      <c r="AQ17711">
        <v>0</v>
      </c>
      <c r="AR17711">
        <v>181850</v>
      </c>
    </row>
    <row r="17712" spans="1:44" x14ac:dyDescent="0.25">
      <c r="A17712">
        <v>17710</v>
      </c>
      <c r="B17712">
        <v>583</v>
      </c>
      <c r="C17712">
        <v>6454</v>
      </c>
      <c r="D17712">
        <v>6893</v>
      </c>
      <c r="G17712">
        <v>656</v>
      </c>
      <c r="H17712" t="s">
        <v>20220</v>
      </c>
      <c r="I17712">
        <v>18</v>
      </c>
      <c r="J17712" t="s">
        <v>20643</v>
      </c>
      <c r="N17712">
        <v>0</v>
      </c>
      <c r="O17712">
        <v>1</v>
      </c>
      <c r="P17712" t="s">
        <v>4065</v>
      </c>
      <c r="Q17712" t="s">
        <v>4065</v>
      </c>
      <c r="R17712" t="s">
        <v>4065</v>
      </c>
      <c r="S17712" t="s">
        <v>4066</v>
      </c>
      <c r="U17712" t="s">
        <v>20683</v>
      </c>
      <c r="V17712" t="s">
        <v>20680</v>
      </c>
      <c r="W17712">
        <v>3</v>
      </c>
      <c r="X17712" t="s">
        <v>2036</v>
      </c>
      <c r="Y17712">
        <v>2</v>
      </c>
      <c r="Z17712">
        <v>876.91470000000004</v>
      </c>
      <c r="AA17712">
        <v>1751.8148000000001</v>
      </c>
      <c r="AB17712">
        <v>44080.83203125</v>
      </c>
      <c r="AC17712">
        <v>0.1406</v>
      </c>
      <c r="AD17712">
        <v>-0.34021000000000001</v>
      </c>
      <c r="AE17712">
        <v>-0.19961000000000001</v>
      </c>
      <c r="AF17712">
        <v>86.01</v>
      </c>
      <c r="AG17712">
        <v>0.75414999999999999</v>
      </c>
      <c r="AH17712">
        <v>86.275999999999996</v>
      </c>
      <c r="AI17712">
        <v>0.26579000000000003</v>
      </c>
      <c r="AJ17712">
        <v>6.2683000000000003E-2</v>
      </c>
      <c r="AK17712" t="s">
        <v>6762</v>
      </c>
      <c r="AL17712">
        <v>1</v>
      </c>
      <c r="AM17712">
        <v>0</v>
      </c>
      <c r="AO17712" t="s">
        <v>6762</v>
      </c>
      <c r="AP17712" t="s">
        <v>6762</v>
      </c>
      <c r="AQ17712">
        <v>0</v>
      </c>
      <c r="AR17712">
        <v>254270</v>
      </c>
    </row>
    <row r="17713" spans="1:44" x14ac:dyDescent="0.25">
      <c r="A17713">
        <v>17711</v>
      </c>
      <c r="B17713">
        <v>583</v>
      </c>
      <c r="C17713">
        <v>6454</v>
      </c>
      <c r="D17713">
        <v>6893</v>
      </c>
      <c r="G17713">
        <v>656</v>
      </c>
      <c r="H17713" t="s">
        <v>20220</v>
      </c>
      <c r="I17713">
        <v>18</v>
      </c>
      <c r="J17713" t="s">
        <v>20643</v>
      </c>
      <c r="N17713">
        <v>0</v>
      </c>
      <c r="O17713">
        <v>1</v>
      </c>
      <c r="P17713" t="s">
        <v>4065</v>
      </c>
      <c r="Q17713" t="s">
        <v>4065</v>
      </c>
      <c r="R17713" t="s">
        <v>4065</v>
      </c>
      <c r="S17713" t="s">
        <v>4066</v>
      </c>
      <c r="U17713" t="s">
        <v>20683</v>
      </c>
      <c r="V17713" t="s">
        <v>20668</v>
      </c>
      <c r="W17713">
        <v>4</v>
      </c>
      <c r="X17713" t="s">
        <v>1598</v>
      </c>
      <c r="Y17713">
        <v>3</v>
      </c>
      <c r="Z17713">
        <v>584.94556</v>
      </c>
      <c r="AA17713">
        <v>1751.8148000000001</v>
      </c>
      <c r="AB17713">
        <v>54591.125</v>
      </c>
      <c r="AC17713">
        <v>-2.0870000000000002</v>
      </c>
      <c r="AD17713">
        <v>-0.2646</v>
      </c>
      <c r="AE17713">
        <v>-2.3515999999999999</v>
      </c>
      <c r="AF17713">
        <v>76.831000000000003</v>
      </c>
      <c r="AG17713">
        <v>0.50224000000000002</v>
      </c>
      <c r="AH17713">
        <v>77.272999999999996</v>
      </c>
      <c r="AI17713">
        <v>0.44173000000000001</v>
      </c>
      <c r="AJ17713">
        <v>0.20555999999999999</v>
      </c>
      <c r="AK17713" t="s">
        <v>6762</v>
      </c>
      <c r="AL17713">
        <v>1</v>
      </c>
      <c r="AM17713">
        <v>0</v>
      </c>
      <c r="AO17713" t="s">
        <v>6762</v>
      </c>
      <c r="AP17713" t="s">
        <v>6762</v>
      </c>
      <c r="AQ17713">
        <v>0</v>
      </c>
      <c r="AR17713">
        <v>515360</v>
      </c>
    </row>
    <row r="17714" spans="1:44" x14ac:dyDescent="0.25">
      <c r="A17714">
        <v>17712</v>
      </c>
      <c r="B17714">
        <v>583</v>
      </c>
      <c r="C17714">
        <v>6454</v>
      </c>
      <c r="D17714">
        <v>6894</v>
      </c>
      <c r="E17714">
        <v>14001</v>
      </c>
      <c r="H17714" t="s">
        <v>20220</v>
      </c>
      <c r="I17714">
        <v>18</v>
      </c>
      <c r="J17714" t="s">
        <v>20665</v>
      </c>
      <c r="K17714" t="s">
        <v>33283</v>
      </c>
      <c r="N17714">
        <v>0</v>
      </c>
      <c r="O17714">
        <v>0</v>
      </c>
      <c r="P17714" t="s">
        <v>4065</v>
      </c>
      <c r="Q17714" t="s">
        <v>4065</v>
      </c>
      <c r="R17714" t="s">
        <v>4065</v>
      </c>
      <c r="S17714" t="s">
        <v>4066</v>
      </c>
      <c r="U17714" t="s">
        <v>20667</v>
      </c>
      <c r="V17714" t="s">
        <v>20668</v>
      </c>
      <c r="W17714">
        <v>4</v>
      </c>
      <c r="X17714" t="s">
        <v>1598</v>
      </c>
      <c r="Y17714">
        <v>2</v>
      </c>
      <c r="Z17714">
        <v>868.91723999999999</v>
      </c>
      <c r="AA17714">
        <v>1735.8199</v>
      </c>
      <c r="AB17714">
        <v>45998.51171875</v>
      </c>
      <c r="AC17714">
        <v>-0.12687999999999999</v>
      </c>
      <c r="AD17714">
        <v>-0.42877999999999999</v>
      </c>
      <c r="AE17714">
        <v>-0.55566000000000004</v>
      </c>
      <c r="AF17714">
        <v>91.084000000000003</v>
      </c>
      <c r="AG17714">
        <v>0.98695999999999995</v>
      </c>
      <c r="AH17714">
        <v>91.525999999999996</v>
      </c>
      <c r="AI17714">
        <v>0.44173000000000001</v>
      </c>
      <c r="AK17714">
        <v>0.98166340589523304</v>
      </c>
      <c r="AL17714" s="24">
        <v>6.1287999999999999E-8</v>
      </c>
      <c r="AM17714">
        <v>1</v>
      </c>
      <c r="AN17714">
        <v>10102</v>
      </c>
      <c r="AO17714">
        <v>132.84</v>
      </c>
      <c r="AP17714">
        <v>113.1</v>
      </c>
      <c r="AQ17714">
        <v>1</v>
      </c>
      <c r="AR17714">
        <v>4717300</v>
      </c>
    </row>
    <row r="17715" spans="1:44" x14ac:dyDescent="0.25">
      <c r="A17715">
        <v>17713</v>
      </c>
      <c r="B17715">
        <v>168</v>
      </c>
      <c r="C17715">
        <v>6455</v>
      </c>
      <c r="D17715">
        <v>6895</v>
      </c>
      <c r="E17715">
        <v>14002</v>
      </c>
      <c r="H17715" t="s">
        <v>20223</v>
      </c>
      <c r="I17715">
        <v>18</v>
      </c>
      <c r="J17715" t="s">
        <v>20665</v>
      </c>
      <c r="K17715" t="s">
        <v>33284</v>
      </c>
      <c r="N17715">
        <v>0</v>
      </c>
      <c r="O17715">
        <v>0</v>
      </c>
      <c r="P17715" t="s">
        <v>2678</v>
      </c>
      <c r="Q17715" t="s">
        <v>2678</v>
      </c>
      <c r="R17715" t="s">
        <v>2678</v>
      </c>
      <c r="S17715" t="s">
        <v>2679</v>
      </c>
      <c r="U17715" t="s">
        <v>20667</v>
      </c>
      <c r="V17715" t="s">
        <v>20668</v>
      </c>
      <c r="W17715">
        <v>4</v>
      </c>
      <c r="X17715" t="s">
        <v>1598</v>
      </c>
      <c r="Y17715">
        <v>3</v>
      </c>
      <c r="Z17715">
        <v>706.67612999999994</v>
      </c>
      <c r="AA17715">
        <v>2117.0065</v>
      </c>
      <c r="AB17715">
        <v>50229.73046875</v>
      </c>
      <c r="AC17715">
        <v>-1.3447</v>
      </c>
      <c r="AD17715">
        <v>-1.4909999999999999E-4</v>
      </c>
      <c r="AE17715">
        <v>-1.3449</v>
      </c>
      <c r="AF17715">
        <v>81.302999999999997</v>
      </c>
      <c r="AG17715">
        <v>1.6065</v>
      </c>
      <c r="AH17715">
        <v>81.745000000000005</v>
      </c>
      <c r="AI17715">
        <v>0.44173000000000001</v>
      </c>
      <c r="AK17715">
        <v>0.859605371952057</v>
      </c>
      <c r="AL17715" s="24">
        <v>2.2434000000000001E-16</v>
      </c>
      <c r="AM17715">
        <v>1</v>
      </c>
      <c r="AN17715">
        <v>8939</v>
      </c>
      <c r="AO17715">
        <v>185.27</v>
      </c>
      <c r="AP17715">
        <v>156.19</v>
      </c>
      <c r="AQ17715">
        <v>1</v>
      </c>
      <c r="AR17715">
        <v>13868000</v>
      </c>
    </row>
    <row r="17716" spans="1:44" x14ac:dyDescent="0.25">
      <c r="A17716">
        <v>17714</v>
      </c>
      <c r="B17716">
        <v>168</v>
      </c>
      <c r="C17716">
        <v>6455</v>
      </c>
      <c r="D17716">
        <v>6895</v>
      </c>
      <c r="E17716">
        <v>14003</v>
      </c>
      <c r="H17716" t="s">
        <v>20223</v>
      </c>
      <c r="I17716">
        <v>18</v>
      </c>
      <c r="J17716" t="s">
        <v>20665</v>
      </c>
      <c r="K17716" t="s">
        <v>33284</v>
      </c>
      <c r="N17716">
        <v>0</v>
      </c>
      <c r="O17716">
        <v>0</v>
      </c>
      <c r="P17716" t="s">
        <v>2678</v>
      </c>
      <c r="Q17716" t="s">
        <v>2678</v>
      </c>
      <c r="R17716" t="s">
        <v>2678</v>
      </c>
      <c r="S17716" t="s">
        <v>2679</v>
      </c>
      <c r="U17716" t="s">
        <v>20667</v>
      </c>
      <c r="V17716" t="s">
        <v>20668</v>
      </c>
      <c r="W17716">
        <v>4</v>
      </c>
      <c r="X17716" t="s">
        <v>1598</v>
      </c>
      <c r="Y17716">
        <v>2</v>
      </c>
      <c r="Z17716">
        <v>1059.5106000000001</v>
      </c>
      <c r="AA17716">
        <v>2117.0065</v>
      </c>
      <c r="AB17716">
        <v>42701.19921875</v>
      </c>
      <c r="AC17716">
        <v>-0.84592999999999996</v>
      </c>
      <c r="AD17716">
        <v>0.25953999999999999</v>
      </c>
      <c r="AE17716">
        <v>-0.58638999999999997</v>
      </c>
      <c r="AF17716">
        <v>81.286000000000001</v>
      </c>
      <c r="AG17716">
        <v>0.53559999999999997</v>
      </c>
      <c r="AH17716">
        <v>81.727999999999994</v>
      </c>
      <c r="AI17716">
        <v>0.44173000000000001</v>
      </c>
      <c r="AK17716">
        <v>0.93348848819732699</v>
      </c>
      <c r="AL17716" s="24">
        <v>5.8101999999999997E-52</v>
      </c>
      <c r="AM17716">
        <v>1</v>
      </c>
      <c r="AN17716">
        <v>8957</v>
      </c>
      <c r="AO17716">
        <v>288.42</v>
      </c>
      <c r="AP17716">
        <v>257.85000000000002</v>
      </c>
      <c r="AQ17716">
        <v>1</v>
      </c>
      <c r="AR17716">
        <v>1077500</v>
      </c>
    </row>
    <row r="17717" spans="1:44" x14ac:dyDescent="0.25">
      <c r="A17717">
        <v>17715</v>
      </c>
      <c r="B17717">
        <v>168</v>
      </c>
      <c r="C17717">
        <v>6455</v>
      </c>
      <c r="D17717">
        <v>6895</v>
      </c>
      <c r="H17717" t="s">
        <v>20223</v>
      </c>
      <c r="I17717">
        <v>18</v>
      </c>
      <c r="J17717" t="s">
        <v>20665</v>
      </c>
      <c r="N17717">
        <v>0</v>
      </c>
      <c r="O17717">
        <v>0</v>
      </c>
      <c r="P17717" t="s">
        <v>2678</v>
      </c>
      <c r="Q17717" t="s">
        <v>2678</v>
      </c>
      <c r="R17717" t="s">
        <v>2678</v>
      </c>
      <c r="S17717" t="s">
        <v>2679</v>
      </c>
      <c r="U17717" t="s">
        <v>20683</v>
      </c>
      <c r="V17717" t="s">
        <v>20680</v>
      </c>
      <c r="W17717">
        <v>3</v>
      </c>
      <c r="X17717" t="s">
        <v>2036</v>
      </c>
      <c r="Y17717">
        <v>3</v>
      </c>
      <c r="Z17717">
        <v>706.67612999999994</v>
      </c>
      <c r="AA17717">
        <v>2117.0065</v>
      </c>
      <c r="AB17717">
        <v>50347.07421875</v>
      </c>
      <c r="AC17717">
        <v>-0.36165000000000003</v>
      </c>
      <c r="AD17717">
        <v>-2.5027000000000001E-2</v>
      </c>
      <c r="AE17717">
        <v>-0.38668000000000002</v>
      </c>
      <c r="AF17717">
        <v>81.472999999999999</v>
      </c>
      <c r="AG17717">
        <v>0.54574</v>
      </c>
      <c r="AH17717">
        <v>81.739000000000004</v>
      </c>
      <c r="AI17717">
        <v>0.26579000000000003</v>
      </c>
      <c r="AJ17717">
        <v>-5.8745999999999998E-3</v>
      </c>
      <c r="AK17717" t="s">
        <v>6762</v>
      </c>
      <c r="AL17717">
        <v>1</v>
      </c>
      <c r="AM17717">
        <v>0</v>
      </c>
      <c r="AO17717" t="s">
        <v>6762</v>
      </c>
      <c r="AP17717" t="s">
        <v>6762</v>
      </c>
      <c r="AQ17717">
        <v>0</v>
      </c>
      <c r="AR17717">
        <v>285820</v>
      </c>
    </row>
    <row r="17718" spans="1:44" x14ac:dyDescent="0.25">
      <c r="A17718">
        <v>17716</v>
      </c>
      <c r="B17718">
        <v>168</v>
      </c>
      <c r="C17718">
        <v>6456</v>
      </c>
      <c r="D17718">
        <v>6896</v>
      </c>
      <c r="E17718">
        <v>14004</v>
      </c>
      <c r="H17718" t="s">
        <v>20226</v>
      </c>
      <c r="I17718">
        <v>19</v>
      </c>
      <c r="J17718" t="s">
        <v>20665</v>
      </c>
      <c r="K17718" t="s">
        <v>33285</v>
      </c>
      <c r="N17718">
        <v>0</v>
      </c>
      <c r="O17718">
        <v>0</v>
      </c>
      <c r="P17718" t="s">
        <v>2678</v>
      </c>
      <c r="Q17718" t="s">
        <v>2678</v>
      </c>
      <c r="R17718" t="s">
        <v>2678</v>
      </c>
      <c r="S17718" t="s">
        <v>2679</v>
      </c>
      <c r="U17718" t="s">
        <v>20667</v>
      </c>
      <c r="V17718" t="s">
        <v>20678</v>
      </c>
      <c r="W17718">
        <v>2</v>
      </c>
      <c r="X17718" t="s">
        <v>2037</v>
      </c>
      <c r="Y17718">
        <v>4</v>
      </c>
      <c r="Z17718">
        <v>569.28418999999997</v>
      </c>
      <c r="AA17718">
        <v>2273.1077</v>
      </c>
      <c r="AB17718">
        <v>58274.3359375</v>
      </c>
      <c r="AC17718">
        <v>-0.76522000000000001</v>
      </c>
      <c r="AD17718">
        <v>-0.42166999999999999</v>
      </c>
      <c r="AE17718">
        <v>-1.1869000000000001</v>
      </c>
      <c r="AF17718">
        <v>68.923000000000002</v>
      </c>
      <c r="AG17718">
        <v>1.0811999999999999</v>
      </c>
      <c r="AH17718">
        <v>69.284000000000006</v>
      </c>
      <c r="AI17718">
        <v>0.36088999999999999</v>
      </c>
      <c r="AK17718">
        <v>0.81713753938674905</v>
      </c>
      <c r="AL17718">
        <v>0.96872000000000003</v>
      </c>
      <c r="AM17718">
        <v>1</v>
      </c>
      <c r="AN17718">
        <v>6575</v>
      </c>
      <c r="AO17718">
        <v>43.37</v>
      </c>
      <c r="AP17718">
        <v>34.838999999999999</v>
      </c>
      <c r="AQ17718">
        <v>1</v>
      </c>
      <c r="AR17718">
        <v>648760</v>
      </c>
    </row>
    <row r="17719" spans="1:44" x14ac:dyDescent="0.25">
      <c r="A17719">
        <v>17717</v>
      </c>
      <c r="B17719">
        <v>168</v>
      </c>
      <c r="C17719">
        <v>6456</v>
      </c>
      <c r="D17719">
        <v>6896</v>
      </c>
      <c r="E17719">
        <v>14005</v>
      </c>
      <c r="H17719" t="s">
        <v>20226</v>
      </c>
      <c r="I17719">
        <v>19</v>
      </c>
      <c r="J17719" t="s">
        <v>20665</v>
      </c>
      <c r="K17719" t="s">
        <v>33285</v>
      </c>
      <c r="N17719">
        <v>0</v>
      </c>
      <c r="O17719">
        <v>0</v>
      </c>
      <c r="P17719" t="s">
        <v>2678</v>
      </c>
      <c r="Q17719" t="s">
        <v>2678</v>
      </c>
      <c r="R17719" t="s">
        <v>2678</v>
      </c>
      <c r="S17719" t="s">
        <v>2679</v>
      </c>
      <c r="U17719" t="s">
        <v>20667</v>
      </c>
      <c r="V17719" t="s">
        <v>20680</v>
      </c>
      <c r="W17719">
        <v>3</v>
      </c>
      <c r="X17719" t="s">
        <v>2036</v>
      </c>
      <c r="Y17719">
        <v>4</v>
      </c>
      <c r="Z17719">
        <v>569.28418999999997</v>
      </c>
      <c r="AA17719">
        <v>2273.1077</v>
      </c>
      <c r="AB17719">
        <v>57036.5</v>
      </c>
      <c r="AC17719">
        <v>-1.3058000000000001</v>
      </c>
      <c r="AD17719">
        <v>-0.11497</v>
      </c>
      <c r="AE17719">
        <v>-1.4208000000000001</v>
      </c>
      <c r="AF17719">
        <v>69.132000000000005</v>
      </c>
      <c r="AG17719">
        <v>0.69369000000000003</v>
      </c>
      <c r="AH17719">
        <v>69.397999999999996</v>
      </c>
      <c r="AI17719">
        <v>0.26546999999999998</v>
      </c>
      <c r="AK17719">
        <v>0.84544855356216397</v>
      </c>
      <c r="AL17719">
        <v>0.15792</v>
      </c>
      <c r="AM17719">
        <v>1</v>
      </c>
      <c r="AN17719">
        <v>6058</v>
      </c>
      <c r="AO17719">
        <v>64.564999999999998</v>
      </c>
      <c r="AP17719">
        <v>56.250999999999998</v>
      </c>
      <c r="AQ17719">
        <v>1</v>
      </c>
      <c r="AR17719">
        <v>1533200</v>
      </c>
    </row>
    <row r="17720" spans="1:44" x14ac:dyDescent="0.25">
      <c r="A17720">
        <v>17718</v>
      </c>
      <c r="B17720">
        <v>168</v>
      </c>
      <c r="C17720">
        <v>6456</v>
      </c>
      <c r="D17720">
        <v>6896</v>
      </c>
      <c r="H17720" t="s">
        <v>20226</v>
      </c>
      <c r="I17720">
        <v>19</v>
      </c>
      <c r="J17720" t="s">
        <v>20665</v>
      </c>
      <c r="N17720">
        <v>0</v>
      </c>
      <c r="O17720">
        <v>0</v>
      </c>
      <c r="P17720" t="s">
        <v>2678</v>
      </c>
      <c r="Q17720" t="s">
        <v>2678</v>
      </c>
      <c r="R17720" t="s">
        <v>2678</v>
      </c>
      <c r="S17720" t="s">
        <v>2679</v>
      </c>
      <c r="U17720" t="s">
        <v>20683</v>
      </c>
      <c r="V17720" t="s">
        <v>20676</v>
      </c>
      <c r="W17720">
        <v>1</v>
      </c>
      <c r="X17720" t="s">
        <v>2038</v>
      </c>
      <c r="Y17720">
        <v>4</v>
      </c>
      <c r="Z17720">
        <v>569.28418999999997</v>
      </c>
      <c r="AA17720">
        <v>2273.1077</v>
      </c>
      <c r="AB17720">
        <v>55620.21484375</v>
      </c>
      <c r="AC17720">
        <v>-0.30903000000000003</v>
      </c>
      <c r="AD17720">
        <v>0.24903</v>
      </c>
      <c r="AE17720">
        <v>-6.0009E-2</v>
      </c>
      <c r="AF17720">
        <v>69.346999999999994</v>
      </c>
      <c r="AG17720">
        <v>0.40906999999999999</v>
      </c>
      <c r="AH17720">
        <v>69.346999999999994</v>
      </c>
      <c r="AI17720">
        <v>0</v>
      </c>
      <c r="AJ17720">
        <v>-5.0583000000000003E-2</v>
      </c>
      <c r="AK17720" t="s">
        <v>6762</v>
      </c>
      <c r="AL17720">
        <v>1</v>
      </c>
      <c r="AM17720">
        <v>0</v>
      </c>
      <c r="AO17720" t="s">
        <v>6762</v>
      </c>
      <c r="AP17720" t="s">
        <v>6762</v>
      </c>
      <c r="AQ17720">
        <v>0</v>
      </c>
      <c r="AR17720">
        <v>306890</v>
      </c>
    </row>
    <row r="17721" spans="1:44" x14ac:dyDescent="0.25">
      <c r="A17721">
        <v>17719</v>
      </c>
      <c r="B17721">
        <v>168</v>
      </c>
      <c r="C17721">
        <v>6456</v>
      </c>
      <c r="D17721">
        <v>6896</v>
      </c>
      <c r="H17721" t="s">
        <v>20226</v>
      </c>
      <c r="I17721">
        <v>19</v>
      </c>
      <c r="J17721" t="s">
        <v>20665</v>
      </c>
      <c r="N17721">
        <v>0</v>
      </c>
      <c r="O17721">
        <v>0</v>
      </c>
      <c r="P17721" t="s">
        <v>2678</v>
      </c>
      <c r="Q17721" t="s">
        <v>2678</v>
      </c>
      <c r="R17721" t="s">
        <v>2678</v>
      </c>
      <c r="S17721" t="s">
        <v>2679</v>
      </c>
      <c r="U17721" t="s">
        <v>20683</v>
      </c>
      <c r="V17721" t="s">
        <v>20668</v>
      </c>
      <c r="W17721">
        <v>4</v>
      </c>
      <c r="X17721" t="s">
        <v>1598</v>
      </c>
      <c r="Y17721">
        <v>4</v>
      </c>
      <c r="Z17721">
        <v>569.28418999999997</v>
      </c>
      <c r="AA17721">
        <v>2273.1077</v>
      </c>
      <c r="AB17721">
        <v>48946.68359375</v>
      </c>
      <c r="AC17721">
        <v>-1.514</v>
      </c>
      <c r="AD17721">
        <v>0.17432</v>
      </c>
      <c r="AE17721">
        <v>-1.3396999999999999</v>
      </c>
      <c r="AF17721">
        <v>68.802000000000007</v>
      </c>
      <c r="AG17721">
        <v>0.50966999999999996</v>
      </c>
      <c r="AH17721">
        <v>69.343000000000004</v>
      </c>
      <c r="AI17721">
        <v>0.54191999999999996</v>
      </c>
      <c r="AJ17721">
        <v>-5.4213999999999998E-2</v>
      </c>
      <c r="AK17721" t="s">
        <v>6762</v>
      </c>
      <c r="AL17721">
        <v>1</v>
      </c>
      <c r="AM17721">
        <v>0</v>
      </c>
      <c r="AO17721" t="s">
        <v>6762</v>
      </c>
      <c r="AP17721" t="s">
        <v>6762</v>
      </c>
      <c r="AQ17721">
        <v>0</v>
      </c>
      <c r="AR17721">
        <v>773440</v>
      </c>
    </row>
    <row r="17722" spans="1:44" x14ac:dyDescent="0.25">
      <c r="A17722">
        <v>17720</v>
      </c>
      <c r="B17722">
        <v>646</v>
      </c>
      <c r="C17722">
        <v>6457</v>
      </c>
      <c r="D17722">
        <v>6897</v>
      </c>
      <c r="E17722">
        <v>14006</v>
      </c>
      <c r="H17722" t="s">
        <v>20227</v>
      </c>
      <c r="I17722">
        <v>10</v>
      </c>
      <c r="J17722" t="s">
        <v>20665</v>
      </c>
      <c r="K17722" t="s">
        <v>33286</v>
      </c>
      <c r="N17722">
        <v>0</v>
      </c>
      <c r="O17722">
        <v>0</v>
      </c>
      <c r="P17722" t="s">
        <v>4272</v>
      </c>
      <c r="Q17722" t="s">
        <v>4272</v>
      </c>
      <c r="R17722" t="s">
        <v>4272</v>
      </c>
      <c r="S17722" t="s">
        <v>4273</v>
      </c>
      <c r="U17722" t="s">
        <v>20667</v>
      </c>
      <c r="V17722" t="s">
        <v>20668</v>
      </c>
      <c r="W17722">
        <v>4</v>
      </c>
      <c r="X17722" t="s">
        <v>1598</v>
      </c>
      <c r="Y17722">
        <v>2</v>
      </c>
      <c r="Z17722">
        <v>570.80041000000006</v>
      </c>
      <c r="AA17722">
        <v>1139.5862999999999</v>
      </c>
      <c r="AB17722">
        <v>56720.78125</v>
      </c>
      <c r="AC17722">
        <v>-1.8325</v>
      </c>
      <c r="AD17722">
        <v>0.42337000000000002</v>
      </c>
      <c r="AE17722">
        <v>-1.4092</v>
      </c>
      <c r="AF17722">
        <v>122.57</v>
      </c>
      <c r="AG17722">
        <v>0.63792000000000004</v>
      </c>
      <c r="AH17722">
        <v>122.92</v>
      </c>
      <c r="AI17722">
        <v>0.34155000000000002</v>
      </c>
      <c r="AK17722">
        <v>0.93659985065460205</v>
      </c>
      <c r="AL17722">
        <v>2.0472000000000001E-2</v>
      </c>
      <c r="AM17722">
        <v>1</v>
      </c>
      <c r="AN17722">
        <v>13527</v>
      </c>
      <c r="AO17722">
        <v>99.653000000000006</v>
      </c>
      <c r="AP17722">
        <v>99.653000000000006</v>
      </c>
      <c r="AQ17722">
        <v>1</v>
      </c>
      <c r="AR17722">
        <v>452940</v>
      </c>
    </row>
    <row r="17723" spans="1:44" x14ac:dyDescent="0.25">
      <c r="A17723">
        <v>17721</v>
      </c>
      <c r="B17723">
        <v>573</v>
      </c>
      <c r="C17723">
        <v>6458</v>
      </c>
      <c r="D17723">
        <v>6898</v>
      </c>
      <c r="E17723">
        <v>14007</v>
      </c>
      <c r="G17723">
        <v>646</v>
      </c>
      <c r="H17723" t="s">
        <v>20231</v>
      </c>
      <c r="I17723">
        <v>8</v>
      </c>
      <c r="J17723" t="s">
        <v>20643</v>
      </c>
      <c r="K17723" t="s">
        <v>33287</v>
      </c>
      <c r="L17723" t="s">
        <v>33288</v>
      </c>
      <c r="M17723" t="s">
        <v>33289</v>
      </c>
      <c r="N17723">
        <v>0</v>
      </c>
      <c r="O17723">
        <v>1</v>
      </c>
      <c r="P17723" t="s">
        <v>4034</v>
      </c>
      <c r="Q17723" t="s">
        <v>4034</v>
      </c>
      <c r="R17723" t="s">
        <v>4034</v>
      </c>
      <c r="S17723" t="s">
        <v>4035</v>
      </c>
      <c r="U17723" t="s">
        <v>20667</v>
      </c>
      <c r="V17723" t="s">
        <v>20668</v>
      </c>
      <c r="W17723">
        <v>4</v>
      </c>
      <c r="X17723" t="s">
        <v>1598</v>
      </c>
      <c r="Y17723">
        <v>2</v>
      </c>
      <c r="Z17723">
        <v>485.23914000000002</v>
      </c>
      <c r="AA17723">
        <v>968.46371999999997</v>
      </c>
      <c r="AB17723">
        <v>61652.19921875</v>
      </c>
      <c r="AC17723">
        <v>-2.0625</v>
      </c>
      <c r="AD17723">
        <v>4.3784999999999998E-2</v>
      </c>
      <c r="AE17723">
        <v>-2.0186999999999999</v>
      </c>
      <c r="AF17723">
        <v>44.459000000000003</v>
      </c>
      <c r="AG17723">
        <v>1.1887000000000001</v>
      </c>
      <c r="AH17723">
        <v>45.000999999999998</v>
      </c>
      <c r="AI17723">
        <v>0.54191999999999996</v>
      </c>
      <c r="AK17723">
        <v>0.72957122325897195</v>
      </c>
      <c r="AL17723">
        <v>6.1289999999999997E-2</v>
      </c>
      <c r="AM17723">
        <v>1</v>
      </c>
      <c r="AN17723">
        <v>4187</v>
      </c>
      <c r="AO17723">
        <v>72.546999999999997</v>
      </c>
      <c r="AP17723">
        <v>42.738</v>
      </c>
      <c r="AQ17723">
        <v>1</v>
      </c>
      <c r="AR17723">
        <v>4216700</v>
      </c>
    </row>
    <row r="17724" spans="1:44" x14ac:dyDescent="0.25">
      <c r="A17724">
        <v>17722</v>
      </c>
      <c r="B17724">
        <v>573</v>
      </c>
      <c r="C17724">
        <v>6458</v>
      </c>
      <c r="D17724">
        <v>6899</v>
      </c>
      <c r="E17724">
        <v>14008</v>
      </c>
      <c r="H17724" t="s">
        <v>20231</v>
      </c>
      <c r="I17724">
        <v>8</v>
      </c>
      <c r="J17724" t="s">
        <v>20665</v>
      </c>
      <c r="K17724" t="s">
        <v>33290</v>
      </c>
      <c r="N17724">
        <v>0</v>
      </c>
      <c r="O17724">
        <v>0</v>
      </c>
      <c r="P17724" t="s">
        <v>4034</v>
      </c>
      <c r="Q17724" t="s">
        <v>4034</v>
      </c>
      <c r="R17724" t="s">
        <v>4034</v>
      </c>
      <c r="S17724" t="s">
        <v>4035</v>
      </c>
      <c r="U17724" t="s">
        <v>20667</v>
      </c>
      <c r="V17724" t="s">
        <v>20668</v>
      </c>
      <c r="W17724">
        <v>4</v>
      </c>
      <c r="X17724" t="s">
        <v>1598</v>
      </c>
      <c r="Y17724">
        <v>2</v>
      </c>
      <c r="Z17724">
        <v>477.24167999999997</v>
      </c>
      <c r="AA17724">
        <v>952.46879999999999</v>
      </c>
      <c r="AB17724">
        <v>60477.76953125</v>
      </c>
      <c r="AC17724">
        <v>-1.9713000000000001</v>
      </c>
      <c r="AD17724">
        <v>0.27065</v>
      </c>
      <c r="AE17724">
        <v>-1.7007000000000001</v>
      </c>
      <c r="AF17724">
        <v>63.194000000000003</v>
      </c>
      <c r="AG17724">
        <v>0.90449999999999997</v>
      </c>
      <c r="AH17724">
        <v>63.735999999999997</v>
      </c>
      <c r="AI17724">
        <v>0.54191999999999996</v>
      </c>
      <c r="AK17724">
        <v>0.85057395696640004</v>
      </c>
      <c r="AL17724">
        <v>1.9868E-2</v>
      </c>
      <c r="AM17724">
        <v>1</v>
      </c>
      <c r="AN17724">
        <v>6671</v>
      </c>
      <c r="AO17724">
        <v>107.9</v>
      </c>
      <c r="AP17724">
        <v>107.9</v>
      </c>
      <c r="AQ17724">
        <v>1</v>
      </c>
      <c r="AR17724">
        <v>2604800</v>
      </c>
    </row>
    <row r="17725" spans="1:44" x14ac:dyDescent="0.25">
      <c r="A17725">
        <v>17723</v>
      </c>
      <c r="B17725">
        <v>315</v>
      </c>
      <c r="C17725">
        <v>6459</v>
      </c>
      <c r="D17725">
        <v>6900</v>
      </c>
      <c r="E17725">
        <v>14009</v>
      </c>
      <c r="H17725" t="s">
        <v>20232</v>
      </c>
      <c r="I17725">
        <v>15</v>
      </c>
      <c r="J17725" t="s">
        <v>20665</v>
      </c>
      <c r="K17725" t="s">
        <v>33291</v>
      </c>
      <c r="N17725">
        <v>0</v>
      </c>
      <c r="O17725">
        <v>0</v>
      </c>
      <c r="P17725" t="s">
        <v>3194</v>
      </c>
      <c r="Q17725" t="s">
        <v>3194</v>
      </c>
      <c r="R17725" t="s">
        <v>3194</v>
      </c>
      <c r="S17725" t="s">
        <v>3195</v>
      </c>
      <c r="U17725" t="s">
        <v>20667</v>
      </c>
      <c r="V17725" t="s">
        <v>20668</v>
      </c>
      <c r="W17725">
        <v>4</v>
      </c>
      <c r="X17725" t="s">
        <v>1598</v>
      </c>
      <c r="Y17725">
        <v>2</v>
      </c>
      <c r="Z17725">
        <v>837.98252000000002</v>
      </c>
      <c r="AA17725">
        <v>1673.9504999999999</v>
      </c>
      <c r="AB17725">
        <v>47434.88671875</v>
      </c>
      <c r="AC17725">
        <v>-0.20727000000000001</v>
      </c>
      <c r="AD17725">
        <v>2.1753999999999999E-2</v>
      </c>
      <c r="AE17725">
        <v>-0.18551999999999999</v>
      </c>
      <c r="AF17725">
        <v>149.04</v>
      </c>
      <c r="AG17725">
        <v>0.65444999999999998</v>
      </c>
      <c r="AH17725">
        <v>149.38999999999999</v>
      </c>
      <c r="AI17725">
        <v>0.34154000000000001</v>
      </c>
      <c r="AK17725">
        <v>0.80381399393081698</v>
      </c>
      <c r="AL17725" s="24">
        <v>4.0028E-6</v>
      </c>
      <c r="AM17725">
        <v>1</v>
      </c>
      <c r="AN17725">
        <v>15794</v>
      </c>
      <c r="AO17725">
        <v>131.32</v>
      </c>
      <c r="AP17725">
        <v>129.25</v>
      </c>
      <c r="AQ17725">
        <v>1</v>
      </c>
      <c r="AR17725">
        <v>278110</v>
      </c>
    </row>
    <row r="17726" spans="1:44" x14ac:dyDescent="0.25">
      <c r="A17726">
        <v>17724</v>
      </c>
      <c r="B17726">
        <v>116</v>
      </c>
      <c r="C17726">
        <v>6460</v>
      </c>
      <c r="D17726">
        <v>6901</v>
      </c>
      <c r="E17726">
        <v>14010</v>
      </c>
      <c r="H17726" t="s">
        <v>20233</v>
      </c>
      <c r="I17726">
        <v>15</v>
      </c>
      <c r="J17726" t="s">
        <v>20665</v>
      </c>
      <c r="K17726" t="s">
        <v>33292</v>
      </c>
      <c r="N17726">
        <v>0</v>
      </c>
      <c r="O17726">
        <v>0</v>
      </c>
      <c r="P17726" t="s">
        <v>2511</v>
      </c>
      <c r="Q17726" t="s">
        <v>2511</v>
      </c>
      <c r="R17726" t="s">
        <v>2511</v>
      </c>
      <c r="S17726" t="s">
        <v>2512</v>
      </c>
      <c r="U17726" t="s">
        <v>20667</v>
      </c>
      <c r="V17726" t="s">
        <v>20668</v>
      </c>
      <c r="W17726">
        <v>4</v>
      </c>
      <c r="X17726" t="s">
        <v>1598</v>
      </c>
      <c r="Y17726">
        <v>2</v>
      </c>
      <c r="Z17726">
        <v>860.44922999999994</v>
      </c>
      <c r="AA17726">
        <v>1718.8839</v>
      </c>
      <c r="AB17726">
        <v>46366.6875</v>
      </c>
      <c r="AC17726">
        <v>-0.58792999999999995</v>
      </c>
      <c r="AD17726">
        <v>5.9297000000000002E-2</v>
      </c>
      <c r="AE17726">
        <v>-0.52864</v>
      </c>
      <c r="AF17726">
        <v>132.18</v>
      </c>
      <c r="AG17726">
        <v>0.43185000000000001</v>
      </c>
      <c r="AH17726">
        <v>132.52000000000001</v>
      </c>
      <c r="AI17726">
        <v>0.34154000000000001</v>
      </c>
      <c r="AK17726">
        <v>0.89075893163680997</v>
      </c>
      <c r="AL17726" s="24">
        <v>1.3711000000000001E-14</v>
      </c>
      <c r="AM17726">
        <v>1</v>
      </c>
      <c r="AN17726">
        <v>14469</v>
      </c>
      <c r="AO17726">
        <v>192.39</v>
      </c>
      <c r="AP17726">
        <v>155.38</v>
      </c>
      <c r="AQ17726">
        <v>1</v>
      </c>
      <c r="AR17726">
        <v>291900</v>
      </c>
    </row>
    <row r="17727" spans="1:44" x14ac:dyDescent="0.25">
      <c r="A17727">
        <v>17725</v>
      </c>
      <c r="B17727">
        <v>272</v>
      </c>
      <c r="C17727">
        <v>6461</v>
      </c>
      <c r="D17727">
        <v>6902</v>
      </c>
      <c r="E17727">
        <v>14011</v>
      </c>
      <c r="G17727">
        <v>325</v>
      </c>
      <c r="H17727" t="s">
        <v>20237</v>
      </c>
      <c r="I17727">
        <v>15</v>
      </c>
      <c r="J17727" t="s">
        <v>20702</v>
      </c>
      <c r="K17727" t="s">
        <v>33293</v>
      </c>
      <c r="L17727" t="s">
        <v>33294</v>
      </c>
      <c r="M17727" t="s">
        <v>33295</v>
      </c>
      <c r="N17727">
        <v>0</v>
      </c>
      <c r="O17727">
        <v>2</v>
      </c>
      <c r="P17727" t="s">
        <v>3045</v>
      </c>
      <c r="Q17727" t="s">
        <v>3045</v>
      </c>
      <c r="R17727" t="s">
        <v>3045</v>
      </c>
      <c r="S17727" t="s">
        <v>3046</v>
      </c>
      <c r="U17727" t="s">
        <v>20667</v>
      </c>
      <c r="V17727" t="s">
        <v>20676</v>
      </c>
      <c r="W17727">
        <v>1</v>
      </c>
      <c r="X17727" t="s">
        <v>2038</v>
      </c>
      <c r="Y17727">
        <v>2</v>
      </c>
      <c r="Z17727">
        <v>751.35490000000004</v>
      </c>
      <c r="AA17727">
        <v>1500.6953000000001</v>
      </c>
      <c r="AB17727">
        <v>49253.94140625</v>
      </c>
      <c r="AC17727">
        <v>4.2091999999999997E-2</v>
      </c>
      <c r="AD17727">
        <v>9.1419E-2</v>
      </c>
      <c r="AE17727">
        <v>0.13350999999999999</v>
      </c>
      <c r="AF17727">
        <v>66.164000000000001</v>
      </c>
      <c r="AG17727">
        <v>0.39944000000000002</v>
      </c>
      <c r="AH17727">
        <v>66.164000000000001</v>
      </c>
      <c r="AI17727">
        <v>0</v>
      </c>
      <c r="AK17727">
        <v>0.95925402641296398</v>
      </c>
      <c r="AL17727" s="24">
        <v>4.8738999999999999E-9</v>
      </c>
      <c r="AM17727">
        <v>1</v>
      </c>
      <c r="AN17727">
        <v>5703</v>
      </c>
      <c r="AO17727">
        <v>151.78</v>
      </c>
      <c r="AP17727">
        <v>130.99</v>
      </c>
      <c r="AQ17727">
        <v>1</v>
      </c>
      <c r="AR17727">
        <v>1957500</v>
      </c>
    </row>
    <row r="17728" spans="1:44" x14ac:dyDescent="0.25">
      <c r="A17728">
        <v>17726</v>
      </c>
      <c r="B17728">
        <v>272</v>
      </c>
      <c r="C17728">
        <v>6461</v>
      </c>
      <c r="D17728">
        <v>6902</v>
      </c>
      <c r="E17728">
        <v>14012</v>
      </c>
      <c r="G17728">
        <v>325</v>
      </c>
      <c r="H17728" t="s">
        <v>20237</v>
      </c>
      <c r="I17728">
        <v>15</v>
      </c>
      <c r="J17728" t="s">
        <v>20702</v>
      </c>
      <c r="K17728" t="s">
        <v>33293</v>
      </c>
      <c r="L17728" t="s">
        <v>33294</v>
      </c>
      <c r="M17728" t="s">
        <v>33296</v>
      </c>
      <c r="N17728">
        <v>0</v>
      </c>
      <c r="O17728">
        <v>2</v>
      </c>
      <c r="P17728" t="s">
        <v>3045</v>
      </c>
      <c r="Q17728" t="s">
        <v>3045</v>
      </c>
      <c r="R17728" t="s">
        <v>3045</v>
      </c>
      <c r="S17728" t="s">
        <v>3046</v>
      </c>
      <c r="U17728" t="s">
        <v>20667</v>
      </c>
      <c r="V17728" t="s">
        <v>20678</v>
      </c>
      <c r="W17728">
        <v>2</v>
      </c>
      <c r="X17728" t="s">
        <v>2037</v>
      </c>
      <c r="Y17728">
        <v>2</v>
      </c>
      <c r="Z17728">
        <v>751.35490000000004</v>
      </c>
      <c r="AA17728">
        <v>1500.6953000000001</v>
      </c>
      <c r="AB17728">
        <v>48281.2109375</v>
      </c>
      <c r="AC17728">
        <v>-0.54157</v>
      </c>
      <c r="AD17728">
        <v>1.3722E-2</v>
      </c>
      <c r="AE17728">
        <v>-0.52785000000000004</v>
      </c>
      <c r="AF17728">
        <v>65.908000000000001</v>
      </c>
      <c r="AG17728">
        <v>0.45818999999999999</v>
      </c>
      <c r="AH17728">
        <v>66.269000000000005</v>
      </c>
      <c r="AI17728">
        <v>0.36088999999999999</v>
      </c>
      <c r="AK17728">
        <v>0.87839162349700906</v>
      </c>
      <c r="AL17728" s="24">
        <v>8.3854999999999998E-12</v>
      </c>
      <c r="AM17728">
        <v>1</v>
      </c>
      <c r="AN17728">
        <v>6218</v>
      </c>
      <c r="AO17728">
        <v>177.1</v>
      </c>
      <c r="AP17728">
        <v>151.76</v>
      </c>
      <c r="AQ17728">
        <v>1</v>
      </c>
      <c r="AR17728">
        <v>4396700</v>
      </c>
    </row>
    <row r="17729" spans="1:44" x14ac:dyDescent="0.25">
      <c r="A17729">
        <v>17727</v>
      </c>
      <c r="B17729">
        <v>272</v>
      </c>
      <c r="C17729">
        <v>6461</v>
      </c>
      <c r="D17729">
        <v>6902</v>
      </c>
      <c r="E17729">
        <v>14013</v>
      </c>
      <c r="G17729">
        <v>325</v>
      </c>
      <c r="H17729" t="s">
        <v>20237</v>
      </c>
      <c r="I17729">
        <v>15</v>
      </c>
      <c r="J17729" t="s">
        <v>20702</v>
      </c>
      <c r="K17729" t="s">
        <v>33293</v>
      </c>
      <c r="L17729" t="s">
        <v>33294</v>
      </c>
      <c r="M17729" t="s">
        <v>33297</v>
      </c>
      <c r="N17729">
        <v>0</v>
      </c>
      <c r="O17729">
        <v>2</v>
      </c>
      <c r="P17729" t="s">
        <v>3045</v>
      </c>
      <c r="Q17729" t="s">
        <v>3045</v>
      </c>
      <c r="R17729" t="s">
        <v>3045</v>
      </c>
      <c r="S17729" t="s">
        <v>3046</v>
      </c>
      <c r="U17729" t="s">
        <v>20667</v>
      </c>
      <c r="V17729" t="s">
        <v>20680</v>
      </c>
      <c r="W17729">
        <v>3</v>
      </c>
      <c r="X17729" t="s">
        <v>2036</v>
      </c>
      <c r="Y17729">
        <v>2</v>
      </c>
      <c r="Z17729">
        <v>751.35490000000004</v>
      </c>
      <c r="AA17729">
        <v>1500.6953000000001</v>
      </c>
      <c r="AB17729">
        <v>48127.55859375</v>
      </c>
      <c r="AC17729">
        <v>-1.2614000000000001</v>
      </c>
      <c r="AD17729">
        <v>-0.14907999999999999</v>
      </c>
      <c r="AE17729">
        <v>-1.4105000000000001</v>
      </c>
      <c r="AF17729">
        <v>65.846999999999994</v>
      </c>
      <c r="AG17729">
        <v>0.49470999999999998</v>
      </c>
      <c r="AH17729">
        <v>66.212999999999994</v>
      </c>
      <c r="AI17729">
        <v>0.36525000000000002</v>
      </c>
      <c r="AK17729">
        <v>0.97517091035842896</v>
      </c>
      <c r="AL17729" s="24">
        <v>1.1119999999999999E-11</v>
      </c>
      <c r="AM17729">
        <v>1</v>
      </c>
      <c r="AN17729">
        <v>5729</v>
      </c>
      <c r="AO17729">
        <v>172.76</v>
      </c>
      <c r="AP17729">
        <v>148.06</v>
      </c>
      <c r="AQ17729">
        <v>1</v>
      </c>
      <c r="AR17729">
        <v>11854000</v>
      </c>
    </row>
    <row r="17730" spans="1:44" x14ac:dyDescent="0.25">
      <c r="A17730">
        <v>17728</v>
      </c>
      <c r="B17730">
        <v>272</v>
      </c>
      <c r="C17730">
        <v>6461</v>
      </c>
      <c r="D17730">
        <v>6902</v>
      </c>
      <c r="E17730">
        <v>14014</v>
      </c>
      <c r="G17730">
        <v>325</v>
      </c>
      <c r="H17730" t="s">
        <v>20237</v>
      </c>
      <c r="I17730">
        <v>15</v>
      </c>
      <c r="J17730" t="s">
        <v>20702</v>
      </c>
      <c r="K17730" t="s">
        <v>33293</v>
      </c>
      <c r="L17730" t="s">
        <v>33294</v>
      </c>
      <c r="M17730" t="s">
        <v>33298</v>
      </c>
      <c r="N17730">
        <v>0</v>
      </c>
      <c r="O17730">
        <v>2</v>
      </c>
      <c r="P17730" t="s">
        <v>3045</v>
      </c>
      <c r="Q17730" t="s">
        <v>3045</v>
      </c>
      <c r="R17730" t="s">
        <v>3045</v>
      </c>
      <c r="S17730" t="s">
        <v>3046</v>
      </c>
      <c r="U17730" t="s">
        <v>20667</v>
      </c>
      <c r="V17730" t="s">
        <v>20680</v>
      </c>
      <c r="W17730">
        <v>3</v>
      </c>
      <c r="X17730" t="s">
        <v>2036</v>
      </c>
      <c r="Y17730">
        <v>2</v>
      </c>
      <c r="Z17730">
        <v>751.35490000000004</v>
      </c>
      <c r="AA17730">
        <v>1500.6953000000001</v>
      </c>
      <c r="AB17730">
        <v>48126.375</v>
      </c>
      <c r="AC17730">
        <v>-1.2548999999999999</v>
      </c>
      <c r="AD17730">
        <v>3.2279000000000002E-2</v>
      </c>
      <c r="AE17730">
        <v>-1.2225999999999999</v>
      </c>
      <c r="AF17730">
        <v>66.22</v>
      </c>
      <c r="AG17730">
        <v>1.7229000000000001</v>
      </c>
      <c r="AH17730">
        <v>66.585999999999999</v>
      </c>
      <c r="AI17730">
        <v>0.36525000000000002</v>
      </c>
      <c r="AK17730">
        <v>0.96794801950454701</v>
      </c>
      <c r="AL17730" s="24">
        <v>2.5373E-15</v>
      </c>
      <c r="AM17730">
        <v>1</v>
      </c>
      <c r="AN17730">
        <v>5804</v>
      </c>
      <c r="AO17730">
        <v>196.15</v>
      </c>
      <c r="AP17730">
        <v>162.88</v>
      </c>
      <c r="AQ17730">
        <v>1</v>
      </c>
      <c r="AR17730">
        <v>10749000</v>
      </c>
    </row>
    <row r="17731" spans="1:44" x14ac:dyDescent="0.25">
      <c r="A17731">
        <v>17729</v>
      </c>
      <c r="B17731">
        <v>272</v>
      </c>
      <c r="C17731">
        <v>6461</v>
      </c>
      <c r="D17731">
        <v>6902</v>
      </c>
      <c r="E17731" t="s">
        <v>33299</v>
      </c>
      <c r="G17731">
        <v>325</v>
      </c>
      <c r="H17731" t="s">
        <v>20237</v>
      </c>
      <c r="I17731">
        <v>15</v>
      </c>
      <c r="J17731" t="s">
        <v>20702</v>
      </c>
      <c r="K17731" t="s">
        <v>33293</v>
      </c>
      <c r="L17731" t="s">
        <v>33294</v>
      </c>
      <c r="M17731" t="s">
        <v>33300</v>
      </c>
      <c r="N17731">
        <v>0</v>
      </c>
      <c r="O17731">
        <v>2</v>
      </c>
      <c r="P17731" t="s">
        <v>3045</v>
      </c>
      <c r="Q17731" t="s">
        <v>3045</v>
      </c>
      <c r="R17731" t="s">
        <v>3045</v>
      </c>
      <c r="S17731" t="s">
        <v>3046</v>
      </c>
      <c r="U17731" t="s">
        <v>20667</v>
      </c>
      <c r="V17731" t="s">
        <v>20668</v>
      </c>
      <c r="W17731">
        <v>4</v>
      </c>
      <c r="X17731" t="s">
        <v>1598</v>
      </c>
      <c r="Y17731">
        <v>2</v>
      </c>
      <c r="Z17731">
        <v>751.35490000000004</v>
      </c>
      <c r="AA17731">
        <v>1500.6953000000001</v>
      </c>
      <c r="AB17731">
        <v>48152.01953125</v>
      </c>
      <c r="AC17731">
        <v>-1.337</v>
      </c>
      <c r="AD17731">
        <v>-0.20437</v>
      </c>
      <c r="AE17731">
        <v>-1.5414000000000001</v>
      </c>
      <c r="AF17731">
        <v>65.947000000000003</v>
      </c>
      <c r="AG17731">
        <v>2.2221000000000002</v>
      </c>
      <c r="AH17731">
        <v>66.489000000000004</v>
      </c>
      <c r="AI17731">
        <v>0.54191999999999996</v>
      </c>
      <c r="AK17731">
        <v>0.88925373554229703</v>
      </c>
      <c r="AL17731" s="24">
        <v>1.0018E-7</v>
      </c>
      <c r="AM17731">
        <v>2</v>
      </c>
      <c r="AN17731">
        <v>7009</v>
      </c>
      <c r="AO17731">
        <v>145.29</v>
      </c>
      <c r="AP17731">
        <v>125.2</v>
      </c>
      <c r="AQ17731">
        <v>1</v>
      </c>
      <c r="AR17731">
        <v>8286100</v>
      </c>
    </row>
    <row r="17732" spans="1:44" x14ac:dyDescent="0.25">
      <c r="A17732">
        <v>17730</v>
      </c>
      <c r="B17732">
        <v>272</v>
      </c>
      <c r="C17732">
        <v>6461</v>
      </c>
      <c r="D17732">
        <v>6902</v>
      </c>
      <c r="E17732">
        <v>14017</v>
      </c>
      <c r="G17732">
        <v>325</v>
      </c>
      <c r="H17732" t="s">
        <v>20237</v>
      </c>
      <c r="I17732">
        <v>15</v>
      </c>
      <c r="J17732" t="s">
        <v>20702</v>
      </c>
      <c r="K17732" t="s">
        <v>33293</v>
      </c>
      <c r="L17732" t="s">
        <v>33294</v>
      </c>
      <c r="M17732" t="s">
        <v>33301</v>
      </c>
      <c r="N17732">
        <v>0</v>
      </c>
      <c r="O17732">
        <v>2</v>
      </c>
      <c r="P17732" t="s">
        <v>3045</v>
      </c>
      <c r="Q17732" t="s">
        <v>3045</v>
      </c>
      <c r="R17732" t="s">
        <v>3045</v>
      </c>
      <c r="S17732" t="s">
        <v>3046</v>
      </c>
      <c r="U17732" t="s">
        <v>20667</v>
      </c>
      <c r="V17732" t="s">
        <v>20668</v>
      </c>
      <c r="W17732">
        <v>4</v>
      </c>
      <c r="X17732" t="s">
        <v>1598</v>
      </c>
      <c r="Y17732">
        <v>2</v>
      </c>
      <c r="Z17732">
        <v>751.35490000000004</v>
      </c>
      <c r="AA17732">
        <v>1500.6953000000001</v>
      </c>
      <c r="AB17732">
        <v>49981.40234375</v>
      </c>
      <c r="AC17732">
        <v>-1.3049999999999999</v>
      </c>
      <c r="AD17732">
        <v>-0.25472</v>
      </c>
      <c r="AE17732">
        <v>-1.5597000000000001</v>
      </c>
      <c r="AF17732">
        <v>80.813999999999993</v>
      </c>
      <c r="AG17732">
        <v>1.8688</v>
      </c>
      <c r="AH17732">
        <v>81.256</v>
      </c>
      <c r="AI17732">
        <v>0.44173000000000001</v>
      </c>
      <c r="AK17732">
        <v>0.95337533950805697</v>
      </c>
      <c r="AL17732" s="24">
        <v>3.2945000000000002E-9</v>
      </c>
      <c r="AM17732">
        <v>1</v>
      </c>
      <c r="AN17732">
        <v>8919</v>
      </c>
      <c r="AO17732">
        <v>158.01</v>
      </c>
      <c r="AP17732">
        <v>142.47</v>
      </c>
      <c r="AQ17732">
        <v>1</v>
      </c>
      <c r="AR17732">
        <v>618610</v>
      </c>
    </row>
    <row r="17733" spans="1:44" x14ac:dyDescent="0.25">
      <c r="A17733">
        <v>17731</v>
      </c>
      <c r="B17733">
        <v>272</v>
      </c>
      <c r="C17733">
        <v>6461</v>
      </c>
      <c r="D17733">
        <v>6902</v>
      </c>
      <c r="G17733">
        <v>325</v>
      </c>
      <c r="H17733" t="s">
        <v>20237</v>
      </c>
      <c r="I17733">
        <v>15</v>
      </c>
      <c r="J17733" t="s">
        <v>20702</v>
      </c>
      <c r="N17733">
        <v>0</v>
      </c>
      <c r="O17733">
        <v>2</v>
      </c>
      <c r="P17733" t="s">
        <v>3045</v>
      </c>
      <c r="Q17733" t="s">
        <v>3045</v>
      </c>
      <c r="R17733" t="s">
        <v>3045</v>
      </c>
      <c r="S17733" t="s">
        <v>3046</v>
      </c>
      <c r="U17733" t="s">
        <v>20683</v>
      </c>
      <c r="V17733" t="s">
        <v>20676</v>
      </c>
      <c r="W17733">
        <v>1</v>
      </c>
      <c r="X17733" t="s">
        <v>2038</v>
      </c>
      <c r="Y17733">
        <v>2</v>
      </c>
      <c r="Z17733">
        <v>751.35490000000004</v>
      </c>
      <c r="AA17733">
        <v>1500.6953000000001</v>
      </c>
      <c r="AB17733">
        <v>48535.203125</v>
      </c>
      <c r="AC17733">
        <v>5.7445999999999997E-2</v>
      </c>
      <c r="AD17733">
        <v>-2.5080999999999999E-2</v>
      </c>
      <c r="AE17733">
        <v>3.2364999999999998E-2</v>
      </c>
      <c r="AF17733">
        <v>66.524000000000001</v>
      </c>
      <c r="AG17733">
        <v>1.0212000000000001</v>
      </c>
      <c r="AH17733">
        <v>66.524000000000001</v>
      </c>
      <c r="AI17733">
        <v>0</v>
      </c>
      <c r="AJ17733">
        <v>0.25452000000000002</v>
      </c>
      <c r="AK17733" t="s">
        <v>6762</v>
      </c>
      <c r="AL17733">
        <v>1</v>
      </c>
      <c r="AM17733">
        <v>0</v>
      </c>
      <c r="AO17733" t="s">
        <v>6762</v>
      </c>
      <c r="AP17733" t="s">
        <v>6762</v>
      </c>
      <c r="AQ17733">
        <v>0</v>
      </c>
      <c r="AR17733">
        <v>2327500</v>
      </c>
    </row>
    <row r="17734" spans="1:44" x14ac:dyDescent="0.25">
      <c r="A17734">
        <v>17732</v>
      </c>
      <c r="B17734">
        <v>272</v>
      </c>
      <c r="C17734">
        <v>6461</v>
      </c>
      <c r="D17734">
        <v>6902</v>
      </c>
      <c r="G17734">
        <v>325</v>
      </c>
      <c r="H17734" t="s">
        <v>20237</v>
      </c>
      <c r="I17734">
        <v>15</v>
      </c>
      <c r="J17734" t="s">
        <v>20702</v>
      </c>
      <c r="N17734">
        <v>0</v>
      </c>
      <c r="O17734">
        <v>2</v>
      </c>
      <c r="P17734" t="s">
        <v>3045</v>
      </c>
      <c r="Q17734" t="s">
        <v>3045</v>
      </c>
      <c r="R17734" t="s">
        <v>3045</v>
      </c>
      <c r="S17734" t="s">
        <v>3046</v>
      </c>
      <c r="U17734" t="s">
        <v>20683</v>
      </c>
      <c r="V17734" t="s">
        <v>20678</v>
      </c>
      <c r="W17734">
        <v>2</v>
      </c>
      <c r="X17734" t="s">
        <v>2037</v>
      </c>
      <c r="Y17734">
        <v>2</v>
      </c>
      <c r="Z17734">
        <v>751.35490000000004</v>
      </c>
      <c r="AA17734">
        <v>1500.6953000000001</v>
      </c>
      <c r="AB17734">
        <v>48281.21484375</v>
      </c>
      <c r="AC17734">
        <v>-0.59638999999999998</v>
      </c>
      <c r="AD17734">
        <v>9.4345999999999999E-2</v>
      </c>
      <c r="AE17734">
        <v>-0.50205</v>
      </c>
      <c r="AF17734">
        <v>66.236999999999995</v>
      </c>
      <c r="AG17734">
        <v>0.58115000000000006</v>
      </c>
      <c r="AH17734">
        <v>66.597999999999999</v>
      </c>
      <c r="AI17734">
        <v>0.36088999999999999</v>
      </c>
      <c r="AJ17734">
        <v>1.2772E-2</v>
      </c>
      <c r="AK17734" t="s">
        <v>6762</v>
      </c>
      <c r="AL17734">
        <v>1</v>
      </c>
      <c r="AM17734">
        <v>0</v>
      </c>
      <c r="AO17734" t="s">
        <v>6762</v>
      </c>
      <c r="AP17734" t="s">
        <v>6762</v>
      </c>
      <c r="AQ17734">
        <v>0</v>
      </c>
      <c r="AR17734">
        <v>4245300</v>
      </c>
    </row>
    <row r="17735" spans="1:44" x14ac:dyDescent="0.25">
      <c r="A17735">
        <v>17733</v>
      </c>
      <c r="B17735">
        <v>272</v>
      </c>
      <c r="C17735">
        <v>6461</v>
      </c>
      <c r="D17735">
        <v>6903</v>
      </c>
      <c r="E17735" t="s">
        <v>33302</v>
      </c>
      <c r="G17735">
        <v>325</v>
      </c>
      <c r="H17735" t="s">
        <v>20237</v>
      </c>
      <c r="I17735">
        <v>15</v>
      </c>
      <c r="J17735" t="s">
        <v>20643</v>
      </c>
      <c r="K17735" t="s">
        <v>33303</v>
      </c>
      <c r="L17735" t="s">
        <v>33304</v>
      </c>
      <c r="M17735" t="s">
        <v>33305</v>
      </c>
      <c r="N17735">
        <v>0</v>
      </c>
      <c r="O17735">
        <v>1</v>
      </c>
      <c r="P17735" t="s">
        <v>3045</v>
      </c>
      <c r="Q17735" t="s">
        <v>3045</v>
      </c>
      <c r="R17735" t="s">
        <v>3045</v>
      </c>
      <c r="S17735" t="s">
        <v>3046</v>
      </c>
      <c r="U17735" t="s">
        <v>20667</v>
      </c>
      <c r="V17735" t="s">
        <v>20668</v>
      </c>
      <c r="W17735">
        <v>4</v>
      </c>
      <c r="X17735" t="s">
        <v>1598</v>
      </c>
      <c r="Y17735">
        <v>2</v>
      </c>
      <c r="Z17735">
        <v>743.35744</v>
      </c>
      <c r="AA17735">
        <v>1484.7003</v>
      </c>
      <c r="AB17735">
        <v>49089.15234375</v>
      </c>
      <c r="AC17735">
        <v>-1.3092999999999999</v>
      </c>
      <c r="AD17735">
        <v>-0.55789</v>
      </c>
      <c r="AE17735">
        <v>-1.8672</v>
      </c>
      <c r="AF17735">
        <v>81.027000000000001</v>
      </c>
      <c r="AG17735">
        <v>1.0343</v>
      </c>
      <c r="AH17735">
        <v>81.468999999999994</v>
      </c>
      <c r="AI17735">
        <v>0.44173000000000001</v>
      </c>
      <c r="AK17735">
        <v>0.93362325429916404</v>
      </c>
      <c r="AL17735" s="24">
        <v>1.305E-19</v>
      </c>
      <c r="AM17735">
        <v>2</v>
      </c>
      <c r="AN17735">
        <v>8904</v>
      </c>
      <c r="AO17735">
        <v>217.09</v>
      </c>
      <c r="AP17735">
        <v>189.94</v>
      </c>
      <c r="AQ17735">
        <v>2</v>
      </c>
      <c r="AR17735">
        <v>5830800</v>
      </c>
    </row>
    <row r="17736" spans="1:44" x14ac:dyDescent="0.25">
      <c r="A17736">
        <v>17734</v>
      </c>
      <c r="B17736">
        <v>272</v>
      </c>
      <c r="C17736">
        <v>6461</v>
      </c>
      <c r="D17736">
        <v>6903</v>
      </c>
      <c r="E17736">
        <v>14020</v>
      </c>
      <c r="G17736">
        <v>325</v>
      </c>
      <c r="H17736" t="s">
        <v>20237</v>
      </c>
      <c r="I17736">
        <v>15</v>
      </c>
      <c r="J17736" t="s">
        <v>20643</v>
      </c>
      <c r="K17736" t="s">
        <v>33306</v>
      </c>
      <c r="L17736" t="s">
        <v>33307</v>
      </c>
      <c r="M17736" t="s">
        <v>33308</v>
      </c>
      <c r="N17736">
        <v>0</v>
      </c>
      <c r="O17736">
        <v>1</v>
      </c>
      <c r="P17736" t="s">
        <v>3045</v>
      </c>
      <c r="Q17736" t="s">
        <v>3045</v>
      </c>
      <c r="R17736" t="s">
        <v>3045</v>
      </c>
      <c r="S17736" t="s">
        <v>3046</v>
      </c>
      <c r="U17736" t="s">
        <v>20667</v>
      </c>
      <c r="V17736" t="s">
        <v>20668</v>
      </c>
      <c r="W17736">
        <v>4</v>
      </c>
      <c r="X17736" t="s">
        <v>1598</v>
      </c>
      <c r="Y17736">
        <v>2</v>
      </c>
      <c r="Z17736">
        <v>743.35744</v>
      </c>
      <c r="AA17736">
        <v>1484.7003</v>
      </c>
      <c r="AB17736">
        <v>48358.41015625</v>
      </c>
      <c r="AC17736">
        <v>-1.2193000000000001</v>
      </c>
      <c r="AD17736">
        <v>-0.20905000000000001</v>
      </c>
      <c r="AE17736">
        <v>-1.4283999999999999</v>
      </c>
      <c r="AF17736">
        <v>83.421000000000006</v>
      </c>
      <c r="AG17736">
        <v>2.4165999999999999</v>
      </c>
      <c r="AH17736">
        <v>83.863</v>
      </c>
      <c r="AI17736">
        <v>0.44173000000000001</v>
      </c>
      <c r="AK17736">
        <v>0.96021950244903598</v>
      </c>
      <c r="AL17736" s="24">
        <v>9.0006999999999994E-25</v>
      </c>
      <c r="AM17736">
        <v>1</v>
      </c>
      <c r="AN17736">
        <v>9164</v>
      </c>
      <c r="AO17736">
        <v>230.59</v>
      </c>
      <c r="AP17736">
        <v>173.64</v>
      </c>
      <c r="AQ17736">
        <v>2</v>
      </c>
      <c r="AR17736">
        <v>3775600</v>
      </c>
    </row>
    <row r="17737" spans="1:44" x14ac:dyDescent="0.25">
      <c r="A17737">
        <v>17735</v>
      </c>
      <c r="B17737">
        <v>272</v>
      </c>
      <c r="C17737">
        <v>6461</v>
      </c>
      <c r="D17737">
        <v>6903</v>
      </c>
      <c r="E17737">
        <v>14021</v>
      </c>
      <c r="G17737">
        <v>325</v>
      </c>
      <c r="H17737" t="s">
        <v>20237</v>
      </c>
      <c r="I17737">
        <v>15</v>
      </c>
      <c r="J17737" t="s">
        <v>20643</v>
      </c>
      <c r="K17737" t="s">
        <v>33306</v>
      </c>
      <c r="L17737" t="s">
        <v>33309</v>
      </c>
      <c r="M17737" t="s">
        <v>33310</v>
      </c>
      <c r="N17737">
        <v>0</v>
      </c>
      <c r="O17737">
        <v>1</v>
      </c>
      <c r="P17737" t="s">
        <v>3045</v>
      </c>
      <c r="Q17737" t="s">
        <v>3045</v>
      </c>
      <c r="R17737" t="s">
        <v>3045</v>
      </c>
      <c r="S17737" t="s">
        <v>3046</v>
      </c>
      <c r="U17737" t="s">
        <v>20667</v>
      </c>
      <c r="V17737" t="s">
        <v>20668</v>
      </c>
      <c r="W17737">
        <v>4</v>
      </c>
      <c r="X17737" t="s">
        <v>1598</v>
      </c>
      <c r="Y17737">
        <v>2</v>
      </c>
      <c r="Z17737">
        <v>743.35744</v>
      </c>
      <c r="AA17737">
        <v>1484.7003</v>
      </c>
      <c r="AB17737">
        <v>49647.16796875</v>
      </c>
      <c r="AC17737">
        <v>-1.2506999999999999</v>
      </c>
      <c r="AD17737">
        <v>1.4774</v>
      </c>
      <c r="AE17737">
        <v>0.22663</v>
      </c>
      <c r="AF17737">
        <v>99.742000000000004</v>
      </c>
      <c r="AG17737">
        <v>1.5277000000000001</v>
      </c>
      <c r="AH17737">
        <v>100.08</v>
      </c>
      <c r="AI17737">
        <v>0.34155000000000002</v>
      </c>
      <c r="AK17737">
        <v>0.82557338476180997</v>
      </c>
      <c r="AL17737" s="24">
        <v>2.8915999999999999E-5</v>
      </c>
      <c r="AM17737">
        <v>1</v>
      </c>
      <c r="AN17737">
        <v>11074</v>
      </c>
      <c r="AO17737">
        <v>112.51</v>
      </c>
      <c r="AP17737">
        <v>65.444000000000003</v>
      </c>
      <c r="AQ17737">
        <v>2</v>
      </c>
      <c r="AR17737">
        <v>711890</v>
      </c>
    </row>
    <row r="17738" spans="1:44" x14ac:dyDescent="0.25">
      <c r="A17738">
        <v>17736</v>
      </c>
      <c r="B17738">
        <v>272</v>
      </c>
      <c r="C17738">
        <v>6461</v>
      </c>
      <c r="D17738">
        <v>6904</v>
      </c>
      <c r="E17738">
        <v>14022</v>
      </c>
      <c r="H17738" t="s">
        <v>20237</v>
      </c>
      <c r="I17738">
        <v>15</v>
      </c>
      <c r="J17738" t="s">
        <v>20665</v>
      </c>
      <c r="K17738" t="s">
        <v>33311</v>
      </c>
      <c r="N17738">
        <v>0</v>
      </c>
      <c r="O17738">
        <v>0</v>
      </c>
      <c r="P17738" t="s">
        <v>3045</v>
      </c>
      <c r="Q17738" t="s">
        <v>3045</v>
      </c>
      <c r="R17738" t="s">
        <v>3045</v>
      </c>
      <c r="S17738" t="s">
        <v>3046</v>
      </c>
      <c r="U17738" t="s">
        <v>20667</v>
      </c>
      <c r="V17738" t="s">
        <v>20668</v>
      </c>
      <c r="W17738">
        <v>4</v>
      </c>
      <c r="X17738" t="s">
        <v>1598</v>
      </c>
      <c r="Y17738">
        <v>2</v>
      </c>
      <c r="Z17738">
        <v>735.35999000000004</v>
      </c>
      <c r="AA17738">
        <v>1468.7054000000001</v>
      </c>
      <c r="AB17738">
        <v>48754.01171875</v>
      </c>
      <c r="AC17738">
        <v>-1.2536</v>
      </c>
      <c r="AD17738">
        <v>-5.6475999999999998E-2</v>
      </c>
      <c r="AE17738">
        <v>-1.3101</v>
      </c>
      <c r="AF17738">
        <v>99.647999999999996</v>
      </c>
      <c r="AG17738">
        <v>0.90932999999999997</v>
      </c>
      <c r="AH17738">
        <v>99.99</v>
      </c>
      <c r="AI17738">
        <v>0.34155000000000002</v>
      </c>
      <c r="AK17738">
        <v>0.65945953130722001</v>
      </c>
      <c r="AL17738" s="24">
        <v>1.0768E-14</v>
      </c>
      <c r="AM17738">
        <v>1</v>
      </c>
      <c r="AN17738">
        <v>11061</v>
      </c>
      <c r="AO17738">
        <v>196.15</v>
      </c>
      <c r="AP17738">
        <v>196.15</v>
      </c>
      <c r="AQ17738">
        <v>1</v>
      </c>
      <c r="AR17738">
        <v>4028700</v>
      </c>
    </row>
    <row r="17739" spans="1:44" x14ac:dyDescent="0.25">
      <c r="A17739">
        <v>17737</v>
      </c>
      <c r="B17739">
        <v>272</v>
      </c>
      <c r="C17739">
        <v>6462</v>
      </c>
      <c r="D17739">
        <v>6905</v>
      </c>
      <c r="E17739">
        <v>14023</v>
      </c>
      <c r="G17739" t="s">
        <v>20240</v>
      </c>
      <c r="H17739" t="s">
        <v>20241</v>
      </c>
      <c r="I17739">
        <v>20</v>
      </c>
      <c r="J17739" t="s">
        <v>20696</v>
      </c>
      <c r="K17739" t="s">
        <v>33312</v>
      </c>
      <c r="L17739" t="s">
        <v>33313</v>
      </c>
      <c r="M17739" t="s">
        <v>33314</v>
      </c>
      <c r="N17739">
        <v>0</v>
      </c>
      <c r="O17739">
        <v>3</v>
      </c>
      <c r="P17739" t="s">
        <v>3045</v>
      </c>
      <c r="Q17739" t="s">
        <v>3045</v>
      </c>
      <c r="R17739" t="s">
        <v>3045</v>
      </c>
      <c r="S17739" t="s">
        <v>3046</v>
      </c>
      <c r="U17739" t="s">
        <v>20667</v>
      </c>
      <c r="V17739" t="s">
        <v>20676</v>
      </c>
      <c r="W17739">
        <v>1</v>
      </c>
      <c r="X17739" t="s">
        <v>2038</v>
      </c>
      <c r="Y17739">
        <v>3</v>
      </c>
      <c r="Z17739">
        <v>721.00771999999995</v>
      </c>
      <c r="AA17739">
        <v>2160.0012999999999</v>
      </c>
      <c r="AB17739">
        <v>49614.17578125</v>
      </c>
      <c r="AC17739">
        <v>7.7424000000000007E-2</v>
      </c>
      <c r="AD17739">
        <v>-0.26335999999999998</v>
      </c>
      <c r="AE17739">
        <v>-0.18593999999999999</v>
      </c>
      <c r="AF17739">
        <v>58.125999999999998</v>
      </c>
      <c r="AG17739">
        <v>0.92512000000000005</v>
      </c>
      <c r="AH17739">
        <v>58.125999999999998</v>
      </c>
      <c r="AI17739">
        <v>0</v>
      </c>
      <c r="AK17739">
        <v>0.94683790206909202</v>
      </c>
      <c r="AL17739">
        <v>1.2294999999999999E-3</v>
      </c>
      <c r="AM17739">
        <v>1</v>
      </c>
      <c r="AN17739">
        <v>4945</v>
      </c>
      <c r="AO17739">
        <v>85.468999999999994</v>
      </c>
      <c r="AP17739">
        <v>85.468999999999994</v>
      </c>
      <c r="AQ17739">
        <v>1</v>
      </c>
      <c r="AR17739">
        <v>474200</v>
      </c>
    </row>
    <row r="17740" spans="1:44" x14ac:dyDescent="0.25">
      <c r="A17740">
        <v>17738</v>
      </c>
      <c r="B17740">
        <v>272</v>
      </c>
      <c r="C17740">
        <v>6462</v>
      </c>
      <c r="D17740">
        <v>6905</v>
      </c>
      <c r="E17740">
        <v>14024</v>
      </c>
      <c r="G17740" t="s">
        <v>20240</v>
      </c>
      <c r="H17740" t="s">
        <v>20241</v>
      </c>
      <c r="I17740">
        <v>20</v>
      </c>
      <c r="J17740" t="s">
        <v>20696</v>
      </c>
      <c r="K17740" t="s">
        <v>33312</v>
      </c>
      <c r="L17740" t="s">
        <v>33313</v>
      </c>
      <c r="M17740" t="s">
        <v>33315</v>
      </c>
      <c r="N17740">
        <v>0</v>
      </c>
      <c r="O17740">
        <v>3</v>
      </c>
      <c r="P17740" t="s">
        <v>3045</v>
      </c>
      <c r="Q17740" t="s">
        <v>3045</v>
      </c>
      <c r="R17740" t="s">
        <v>3045</v>
      </c>
      <c r="S17740" t="s">
        <v>3046</v>
      </c>
      <c r="U17740" t="s">
        <v>20667</v>
      </c>
      <c r="V17740" t="s">
        <v>20678</v>
      </c>
      <c r="W17740">
        <v>2</v>
      </c>
      <c r="X17740" t="s">
        <v>2037</v>
      </c>
      <c r="Y17740">
        <v>3</v>
      </c>
      <c r="Z17740">
        <v>721.00771999999995</v>
      </c>
      <c r="AA17740">
        <v>2160.0012999999999</v>
      </c>
      <c r="AB17740">
        <v>49617.4140625</v>
      </c>
      <c r="AC17740">
        <v>-0.67708000000000002</v>
      </c>
      <c r="AD17740">
        <v>-9.5068E-2</v>
      </c>
      <c r="AE17740">
        <v>-0.77214000000000005</v>
      </c>
      <c r="AF17740">
        <v>57.841000000000001</v>
      </c>
      <c r="AG17740">
        <v>0.94877999999999996</v>
      </c>
      <c r="AH17740">
        <v>58.201999999999998</v>
      </c>
      <c r="AI17740">
        <v>0.36088999999999999</v>
      </c>
      <c r="AK17740">
        <v>0.97550421953201305</v>
      </c>
      <c r="AL17740">
        <v>2.5741000000000002E-3</v>
      </c>
      <c r="AM17740">
        <v>1</v>
      </c>
      <c r="AN17740">
        <v>5327</v>
      </c>
      <c r="AO17740">
        <v>76.150999999999996</v>
      </c>
      <c r="AP17740">
        <v>61.493000000000002</v>
      </c>
      <c r="AQ17740">
        <v>1</v>
      </c>
      <c r="AR17740">
        <v>1146300</v>
      </c>
    </row>
    <row r="17741" spans="1:44" x14ac:dyDescent="0.25">
      <c r="A17741">
        <v>17739</v>
      </c>
      <c r="B17741">
        <v>272</v>
      </c>
      <c r="C17741">
        <v>6462</v>
      </c>
      <c r="D17741">
        <v>6905</v>
      </c>
      <c r="E17741" t="s">
        <v>33316</v>
      </c>
      <c r="G17741" t="s">
        <v>20240</v>
      </c>
      <c r="H17741" t="s">
        <v>20241</v>
      </c>
      <c r="I17741">
        <v>20</v>
      </c>
      <c r="J17741" t="s">
        <v>20696</v>
      </c>
      <c r="K17741" t="s">
        <v>33312</v>
      </c>
      <c r="L17741" t="s">
        <v>33313</v>
      </c>
      <c r="M17741" t="s">
        <v>33317</v>
      </c>
      <c r="N17741">
        <v>0</v>
      </c>
      <c r="O17741">
        <v>3</v>
      </c>
      <c r="P17741" t="s">
        <v>3045</v>
      </c>
      <c r="Q17741" t="s">
        <v>3045</v>
      </c>
      <c r="R17741" t="s">
        <v>3045</v>
      </c>
      <c r="S17741" t="s">
        <v>3046</v>
      </c>
      <c r="U17741" t="s">
        <v>20667</v>
      </c>
      <c r="V17741" t="s">
        <v>20680</v>
      </c>
      <c r="W17741">
        <v>3</v>
      </c>
      <c r="X17741" t="s">
        <v>2036</v>
      </c>
      <c r="Y17741">
        <v>3</v>
      </c>
      <c r="Z17741">
        <v>721.00771999999995</v>
      </c>
      <c r="AA17741">
        <v>2160.0012999999999</v>
      </c>
      <c r="AB17741">
        <v>48504.625</v>
      </c>
      <c r="AC17741">
        <v>-0.67740999999999996</v>
      </c>
      <c r="AD17741">
        <v>-0.32544000000000001</v>
      </c>
      <c r="AE17741">
        <v>-1.0028999999999999</v>
      </c>
      <c r="AF17741">
        <v>57.838000000000001</v>
      </c>
      <c r="AG17741">
        <v>1.1819999999999999</v>
      </c>
      <c r="AH17741">
        <v>58.204000000000001</v>
      </c>
      <c r="AI17741">
        <v>0.36525000000000002</v>
      </c>
      <c r="AK17741">
        <v>0.93933081626892101</v>
      </c>
      <c r="AL17741" s="24">
        <v>1.1286000000000001E-6</v>
      </c>
      <c r="AM17741">
        <v>2</v>
      </c>
      <c r="AN17741">
        <v>4918</v>
      </c>
      <c r="AO17741">
        <v>116.78</v>
      </c>
      <c r="AP17741">
        <v>108.77</v>
      </c>
      <c r="AQ17741">
        <v>1</v>
      </c>
      <c r="AR17741">
        <v>2606400</v>
      </c>
    </row>
    <row r="17742" spans="1:44" x14ac:dyDescent="0.25">
      <c r="A17742">
        <v>17740</v>
      </c>
      <c r="B17742">
        <v>272</v>
      </c>
      <c r="C17742">
        <v>6463</v>
      </c>
      <c r="D17742">
        <v>6906</v>
      </c>
      <c r="E17742">
        <v>14027</v>
      </c>
      <c r="G17742" t="s">
        <v>20240</v>
      </c>
      <c r="H17742" t="s">
        <v>20245</v>
      </c>
      <c r="I17742">
        <v>22</v>
      </c>
      <c r="J17742" t="s">
        <v>20696</v>
      </c>
      <c r="K17742" t="s">
        <v>33318</v>
      </c>
      <c r="L17742" t="s">
        <v>33319</v>
      </c>
      <c r="M17742" t="s">
        <v>33320</v>
      </c>
      <c r="N17742">
        <v>0</v>
      </c>
      <c r="O17742">
        <v>3</v>
      </c>
      <c r="P17742" t="s">
        <v>3045</v>
      </c>
      <c r="Q17742" t="s">
        <v>3045</v>
      </c>
      <c r="R17742" t="s">
        <v>3045</v>
      </c>
      <c r="S17742" t="s">
        <v>3046</v>
      </c>
      <c r="U17742" t="s">
        <v>20667</v>
      </c>
      <c r="V17742" t="s">
        <v>20676</v>
      </c>
      <c r="W17742">
        <v>1</v>
      </c>
      <c r="X17742" t="s">
        <v>2038</v>
      </c>
      <c r="Y17742">
        <v>4</v>
      </c>
      <c r="Z17742">
        <v>605.29200000000003</v>
      </c>
      <c r="AA17742">
        <v>2417.1388999999999</v>
      </c>
      <c r="AB17742">
        <v>54858.515625</v>
      </c>
      <c r="AC17742">
        <v>0.25706000000000001</v>
      </c>
      <c r="AD17742">
        <v>-8.2406999999999994E-2</v>
      </c>
      <c r="AE17742">
        <v>0.17465</v>
      </c>
      <c r="AF17742">
        <v>51.396999999999998</v>
      </c>
      <c r="AG17742">
        <v>1.3867</v>
      </c>
      <c r="AH17742">
        <v>51.396999999999998</v>
      </c>
      <c r="AI17742">
        <v>0</v>
      </c>
      <c r="AK17742">
        <v>0.56981360912322998</v>
      </c>
      <c r="AL17742" s="24">
        <v>2.9531000000000002E-6</v>
      </c>
      <c r="AM17742">
        <v>1</v>
      </c>
      <c r="AN17742">
        <v>4238</v>
      </c>
      <c r="AO17742">
        <v>111.78</v>
      </c>
      <c r="AP17742">
        <v>103.68</v>
      </c>
      <c r="AQ17742">
        <v>1</v>
      </c>
      <c r="AR17742">
        <v>1255400</v>
      </c>
    </row>
    <row r="17743" spans="1:44" x14ac:dyDescent="0.25">
      <c r="A17743">
        <v>17741</v>
      </c>
      <c r="B17743">
        <v>272</v>
      </c>
      <c r="C17743">
        <v>6463</v>
      </c>
      <c r="D17743">
        <v>6906</v>
      </c>
      <c r="E17743">
        <v>14028</v>
      </c>
      <c r="G17743" t="s">
        <v>20240</v>
      </c>
      <c r="H17743" t="s">
        <v>20245</v>
      </c>
      <c r="I17743">
        <v>22</v>
      </c>
      <c r="J17743" t="s">
        <v>20696</v>
      </c>
      <c r="K17743" t="s">
        <v>33318</v>
      </c>
      <c r="L17743" t="s">
        <v>33319</v>
      </c>
      <c r="M17743" t="s">
        <v>33321</v>
      </c>
      <c r="N17743">
        <v>0</v>
      </c>
      <c r="O17743">
        <v>3</v>
      </c>
      <c r="P17743" t="s">
        <v>3045</v>
      </c>
      <c r="Q17743" t="s">
        <v>3045</v>
      </c>
      <c r="R17743" t="s">
        <v>3045</v>
      </c>
      <c r="S17743" t="s">
        <v>3046</v>
      </c>
      <c r="U17743" t="s">
        <v>20667</v>
      </c>
      <c r="V17743" t="s">
        <v>20678</v>
      </c>
      <c r="W17743">
        <v>2</v>
      </c>
      <c r="X17743" t="s">
        <v>2037</v>
      </c>
      <c r="Y17743">
        <v>3</v>
      </c>
      <c r="Z17743">
        <v>806.72023999999999</v>
      </c>
      <c r="AA17743">
        <v>2417.1388999999999</v>
      </c>
      <c r="AB17743">
        <v>48053.859375</v>
      </c>
      <c r="AC17743">
        <v>-0.36269000000000001</v>
      </c>
      <c r="AD17743">
        <v>-0.47249999999999998</v>
      </c>
      <c r="AE17743">
        <v>-0.83518999999999999</v>
      </c>
      <c r="AF17743">
        <v>50.853000000000002</v>
      </c>
      <c r="AG17743">
        <v>1.0503</v>
      </c>
      <c r="AH17743">
        <v>51.213999999999999</v>
      </c>
      <c r="AI17743">
        <v>0.36088999999999999</v>
      </c>
      <c r="AK17743">
        <v>0.97787356376647905</v>
      </c>
      <c r="AL17743">
        <v>1.5698000000000001E-3</v>
      </c>
      <c r="AM17743">
        <v>1</v>
      </c>
      <c r="AN17743">
        <v>4561</v>
      </c>
      <c r="AO17743">
        <v>77.221000000000004</v>
      </c>
      <c r="AP17743">
        <v>66.239999999999995</v>
      </c>
      <c r="AQ17743">
        <v>1</v>
      </c>
      <c r="AR17743">
        <v>1126400</v>
      </c>
    </row>
    <row r="17744" spans="1:44" x14ac:dyDescent="0.25">
      <c r="A17744">
        <v>17742</v>
      </c>
      <c r="B17744">
        <v>272</v>
      </c>
      <c r="C17744">
        <v>6463</v>
      </c>
      <c r="D17744">
        <v>6906</v>
      </c>
      <c r="E17744">
        <v>14029</v>
      </c>
      <c r="G17744" t="s">
        <v>20240</v>
      </c>
      <c r="H17744" t="s">
        <v>20245</v>
      </c>
      <c r="I17744">
        <v>22</v>
      </c>
      <c r="J17744" t="s">
        <v>20696</v>
      </c>
      <c r="K17744" t="s">
        <v>33318</v>
      </c>
      <c r="L17744" t="s">
        <v>33319</v>
      </c>
      <c r="M17744" t="s">
        <v>33322</v>
      </c>
      <c r="N17744">
        <v>0</v>
      </c>
      <c r="O17744">
        <v>3</v>
      </c>
      <c r="P17744" t="s">
        <v>3045</v>
      </c>
      <c r="Q17744" t="s">
        <v>3045</v>
      </c>
      <c r="R17744" t="s">
        <v>3045</v>
      </c>
      <c r="S17744" t="s">
        <v>3046</v>
      </c>
      <c r="U17744" t="s">
        <v>20667</v>
      </c>
      <c r="V17744" t="s">
        <v>20678</v>
      </c>
      <c r="W17744">
        <v>2</v>
      </c>
      <c r="X17744" t="s">
        <v>2037</v>
      </c>
      <c r="Y17744">
        <v>4</v>
      </c>
      <c r="Z17744">
        <v>605.29200000000003</v>
      </c>
      <c r="AA17744">
        <v>2417.1388999999999</v>
      </c>
      <c r="AB17744">
        <v>54542.88671875</v>
      </c>
      <c r="AC17744">
        <v>-0.89853000000000005</v>
      </c>
      <c r="AD17744">
        <v>-0.44141999999999998</v>
      </c>
      <c r="AE17744">
        <v>-1.34</v>
      </c>
      <c r="AF17744">
        <v>50.966000000000001</v>
      </c>
      <c r="AG17744">
        <v>1.3673</v>
      </c>
      <c r="AH17744">
        <v>51.326999999999998</v>
      </c>
      <c r="AI17744">
        <v>0.36088999999999999</v>
      </c>
      <c r="AK17744">
        <v>0.91342872381210305</v>
      </c>
      <c r="AL17744" s="24">
        <v>6.1457000000000006E-8</v>
      </c>
      <c r="AM17744">
        <v>1</v>
      </c>
      <c r="AN17744">
        <v>4564</v>
      </c>
      <c r="AO17744">
        <v>128.63999999999999</v>
      </c>
      <c r="AP17744">
        <v>115.17</v>
      </c>
      <c r="AQ17744">
        <v>1</v>
      </c>
      <c r="AR17744">
        <v>2677300</v>
      </c>
    </row>
    <row r="17745" spans="1:44" x14ac:dyDescent="0.25">
      <c r="A17745">
        <v>17743</v>
      </c>
      <c r="B17745">
        <v>272</v>
      </c>
      <c r="C17745">
        <v>6463</v>
      </c>
      <c r="D17745">
        <v>6906</v>
      </c>
      <c r="E17745">
        <v>14030</v>
      </c>
      <c r="G17745" t="s">
        <v>20240</v>
      </c>
      <c r="H17745" t="s">
        <v>20245</v>
      </c>
      <c r="I17745">
        <v>22</v>
      </c>
      <c r="J17745" t="s">
        <v>20696</v>
      </c>
      <c r="K17745" t="s">
        <v>33318</v>
      </c>
      <c r="L17745" t="s">
        <v>33319</v>
      </c>
      <c r="M17745" t="s">
        <v>33323</v>
      </c>
      <c r="N17745">
        <v>0</v>
      </c>
      <c r="O17745">
        <v>3</v>
      </c>
      <c r="P17745" t="s">
        <v>3045</v>
      </c>
      <c r="Q17745" t="s">
        <v>3045</v>
      </c>
      <c r="R17745" t="s">
        <v>3045</v>
      </c>
      <c r="S17745" t="s">
        <v>3046</v>
      </c>
      <c r="U17745" t="s">
        <v>20667</v>
      </c>
      <c r="V17745" t="s">
        <v>20680</v>
      </c>
      <c r="W17745">
        <v>3</v>
      </c>
      <c r="X17745" t="s">
        <v>2036</v>
      </c>
      <c r="Y17745">
        <v>4</v>
      </c>
      <c r="Z17745">
        <v>605.29200000000003</v>
      </c>
      <c r="AA17745">
        <v>2417.1388999999999</v>
      </c>
      <c r="AB17745">
        <v>54495.9453125</v>
      </c>
      <c r="AC17745">
        <v>-0.87785999999999997</v>
      </c>
      <c r="AD17745">
        <v>-0.48276000000000002</v>
      </c>
      <c r="AE17745">
        <v>-1.3606</v>
      </c>
      <c r="AF17745">
        <v>50.709000000000003</v>
      </c>
      <c r="AG17745">
        <v>0.59913000000000005</v>
      </c>
      <c r="AH17745">
        <v>51.073999999999998</v>
      </c>
      <c r="AI17745">
        <v>0.36525000000000002</v>
      </c>
      <c r="AK17745">
        <v>0.96257251501083396</v>
      </c>
      <c r="AL17745">
        <v>3.1546999999999999E-4</v>
      </c>
      <c r="AM17745">
        <v>1</v>
      </c>
      <c r="AN17745">
        <v>4210</v>
      </c>
      <c r="AO17745">
        <v>90.453000000000003</v>
      </c>
      <c r="AP17745">
        <v>82.766000000000005</v>
      </c>
      <c r="AQ17745">
        <v>1</v>
      </c>
      <c r="AR17745">
        <v>4253900</v>
      </c>
    </row>
    <row r="17746" spans="1:44" x14ac:dyDescent="0.25">
      <c r="A17746">
        <v>17744</v>
      </c>
      <c r="B17746">
        <v>272</v>
      </c>
      <c r="C17746">
        <v>6463</v>
      </c>
      <c r="D17746">
        <v>6906</v>
      </c>
      <c r="E17746">
        <v>14031</v>
      </c>
      <c r="G17746" t="s">
        <v>20240</v>
      </c>
      <c r="H17746" t="s">
        <v>20245</v>
      </c>
      <c r="I17746">
        <v>22</v>
      </c>
      <c r="J17746" t="s">
        <v>20696</v>
      </c>
      <c r="K17746" t="s">
        <v>33318</v>
      </c>
      <c r="L17746" t="s">
        <v>33319</v>
      </c>
      <c r="M17746" t="s">
        <v>33324</v>
      </c>
      <c r="N17746">
        <v>0</v>
      </c>
      <c r="O17746">
        <v>3</v>
      </c>
      <c r="P17746" t="s">
        <v>3045</v>
      </c>
      <c r="Q17746" t="s">
        <v>3045</v>
      </c>
      <c r="R17746" t="s">
        <v>3045</v>
      </c>
      <c r="S17746" t="s">
        <v>3046</v>
      </c>
      <c r="U17746" t="s">
        <v>20667</v>
      </c>
      <c r="V17746" t="s">
        <v>20680</v>
      </c>
      <c r="W17746">
        <v>3</v>
      </c>
      <c r="X17746" t="s">
        <v>2036</v>
      </c>
      <c r="Y17746">
        <v>3</v>
      </c>
      <c r="Z17746">
        <v>806.72023999999999</v>
      </c>
      <c r="AA17746">
        <v>2417.1388999999999</v>
      </c>
      <c r="AB17746">
        <v>46769.765625</v>
      </c>
      <c r="AC17746">
        <v>-0.29598000000000002</v>
      </c>
      <c r="AD17746">
        <v>-0.32102000000000003</v>
      </c>
      <c r="AE17746">
        <v>-0.61699999999999999</v>
      </c>
      <c r="AF17746">
        <v>50.713999999999999</v>
      </c>
      <c r="AG17746">
        <v>0.54666000000000003</v>
      </c>
      <c r="AH17746">
        <v>51.079000000000001</v>
      </c>
      <c r="AI17746">
        <v>0.36525000000000002</v>
      </c>
      <c r="AK17746">
        <v>0.96307486295700095</v>
      </c>
      <c r="AL17746">
        <v>9.7824999999999995E-3</v>
      </c>
      <c r="AM17746">
        <v>1</v>
      </c>
      <c r="AN17746">
        <v>4214</v>
      </c>
      <c r="AO17746">
        <v>66.893000000000001</v>
      </c>
      <c r="AP17746">
        <v>66.893000000000001</v>
      </c>
      <c r="AQ17746">
        <v>1</v>
      </c>
      <c r="AR17746">
        <v>1627000</v>
      </c>
    </row>
    <row r="17747" spans="1:44" x14ac:dyDescent="0.25">
      <c r="A17747">
        <v>17745</v>
      </c>
      <c r="B17747">
        <v>272</v>
      </c>
      <c r="C17747">
        <v>6463</v>
      </c>
      <c r="D17747">
        <v>6906</v>
      </c>
      <c r="E17747">
        <v>14032</v>
      </c>
      <c r="G17747" t="s">
        <v>20240</v>
      </c>
      <c r="H17747" t="s">
        <v>20245</v>
      </c>
      <c r="I17747">
        <v>22</v>
      </c>
      <c r="J17747" t="s">
        <v>20696</v>
      </c>
      <c r="K17747" t="s">
        <v>33318</v>
      </c>
      <c r="L17747" t="s">
        <v>33319</v>
      </c>
      <c r="M17747" t="s">
        <v>33325</v>
      </c>
      <c r="N17747">
        <v>0</v>
      </c>
      <c r="O17747">
        <v>3</v>
      </c>
      <c r="P17747" t="s">
        <v>3045</v>
      </c>
      <c r="Q17747" t="s">
        <v>3045</v>
      </c>
      <c r="R17747" t="s">
        <v>3045</v>
      </c>
      <c r="S17747" t="s">
        <v>3046</v>
      </c>
      <c r="U17747" t="s">
        <v>20667</v>
      </c>
      <c r="V17747" t="s">
        <v>20680</v>
      </c>
      <c r="W17747">
        <v>3</v>
      </c>
      <c r="X17747" t="s">
        <v>2036</v>
      </c>
      <c r="Y17747">
        <v>3</v>
      </c>
      <c r="Z17747">
        <v>806.72023999999999</v>
      </c>
      <c r="AA17747">
        <v>2417.1388999999999</v>
      </c>
      <c r="AB17747">
        <v>47005.05859375</v>
      </c>
      <c r="AC17747">
        <v>-0.29561999999999999</v>
      </c>
      <c r="AD17747">
        <v>-0.48953999999999998</v>
      </c>
      <c r="AE17747">
        <v>-0.78515999999999997</v>
      </c>
      <c r="AF17747">
        <v>51.235999999999997</v>
      </c>
      <c r="AG17747">
        <v>0.95455000000000001</v>
      </c>
      <c r="AH17747">
        <v>51.600999999999999</v>
      </c>
      <c r="AI17747">
        <v>0.36525000000000002</v>
      </c>
      <c r="AK17747">
        <v>0.932775259017944</v>
      </c>
      <c r="AL17747">
        <v>0.13489999999999999</v>
      </c>
      <c r="AM17747">
        <v>1</v>
      </c>
      <c r="AN17747">
        <v>4302</v>
      </c>
      <c r="AO17747">
        <v>39.585000000000001</v>
      </c>
      <c r="AP17747">
        <v>27.928999999999998</v>
      </c>
      <c r="AQ17747">
        <v>1</v>
      </c>
      <c r="AR17747">
        <v>1851500</v>
      </c>
    </row>
    <row r="17748" spans="1:44" x14ac:dyDescent="0.25">
      <c r="A17748">
        <v>17746</v>
      </c>
      <c r="B17748">
        <v>272</v>
      </c>
      <c r="C17748">
        <v>6463</v>
      </c>
      <c r="D17748">
        <v>6906</v>
      </c>
      <c r="G17748" t="s">
        <v>20240</v>
      </c>
      <c r="H17748" t="s">
        <v>20245</v>
      </c>
      <c r="I17748">
        <v>22</v>
      </c>
      <c r="J17748" t="s">
        <v>20696</v>
      </c>
      <c r="N17748">
        <v>0</v>
      </c>
      <c r="O17748">
        <v>3</v>
      </c>
      <c r="P17748" t="s">
        <v>3045</v>
      </c>
      <c r="Q17748" t="s">
        <v>3045</v>
      </c>
      <c r="R17748" t="s">
        <v>3045</v>
      </c>
      <c r="S17748" t="s">
        <v>3046</v>
      </c>
      <c r="U17748" t="s">
        <v>20683</v>
      </c>
      <c r="V17748" t="s">
        <v>20676</v>
      </c>
      <c r="W17748">
        <v>1</v>
      </c>
      <c r="X17748" t="s">
        <v>2038</v>
      </c>
      <c r="Y17748">
        <v>3</v>
      </c>
      <c r="Z17748">
        <v>806.72023999999999</v>
      </c>
      <c r="AA17748">
        <v>2417.1388999999999</v>
      </c>
      <c r="AB17748">
        <v>49109.7421875</v>
      </c>
      <c r="AC17748">
        <v>0.85470000000000002</v>
      </c>
      <c r="AD17748">
        <v>-0.25975999999999999</v>
      </c>
      <c r="AE17748">
        <v>0.59494000000000002</v>
      </c>
      <c r="AF17748">
        <v>51.527999999999999</v>
      </c>
      <c r="AG17748">
        <v>0.55174000000000001</v>
      </c>
      <c r="AH17748">
        <v>51.527999999999999</v>
      </c>
      <c r="AI17748">
        <v>0</v>
      </c>
      <c r="AJ17748">
        <v>0.31348999999999999</v>
      </c>
      <c r="AK17748" t="s">
        <v>6762</v>
      </c>
      <c r="AL17748">
        <v>1</v>
      </c>
      <c r="AM17748">
        <v>0</v>
      </c>
      <c r="AO17748" t="s">
        <v>6762</v>
      </c>
      <c r="AP17748" t="s">
        <v>6762</v>
      </c>
      <c r="AQ17748">
        <v>0</v>
      </c>
      <c r="AR17748">
        <v>356460</v>
      </c>
    </row>
    <row r="17749" spans="1:44" x14ac:dyDescent="0.25">
      <c r="A17749">
        <v>17747</v>
      </c>
      <c r="B17749">
        <v>272</v>
      </c>
      <c r="C17749">
        <v>6463</v>
      </c>
      <c r="D17749">
        <v>6907</v>
      </c>
      <c r="E17749">
        <v>14033</v>
      </c>
      <c r="G17749" t="s">
        <v>20240</v>
      </c>
      <c r="H17749" t="s">
        <v>20245</v>
      </c>
      <c r="I17749">
        <v>22</v>
      </c>
      <c r="J17749" t="s">
        <v>20702</v>
      </c>
      <c r="K17749" t="s">
        <v>33326</v>
      </c>
      <c r="L17749" t="s">
        <v>33327</v>
      </c>
      <c r="M17749" t="s">
        <v>33328</v>
      </c>
      <c r="N17749">
        <v>0</v>
      </c>
      <c r="O17749">
        <v>2</v>
      </c>
      <c r="P17749" t="s">
        <v>3045</v>
      </c>
      <c r="Q17749" t="s">
        <v>3045</v>
      </c>
      <c r="R17749" t="s">
        <v>3045</v>
      </c>
      <c r="S17749" t="s">
        <v>3046</v>
      </c>
      <c r="U17749" t="s">
        <v>20667</v>
      </c>
      <c r="V17749" t="s">
        <v>20680</v>
      </c>
      <c r="W17749">
        <v>3</v>
      </c>
      <c r="X17749" t="s">
        <v>2036</v>
      </c>
      <c r="Y17749">
        <v>4</v>
      </c>
      <c r="Z17749">
        <v>601.29327000000001</v>
      </c>
      <c r="AA17749">
        <v>2401.1439999999998</v>
      </c>
      <c r="AB17749">
        <v>54791.59765625</v>
      </c>
      <c r="AC17749">
        <v>-1.3176000000000001</v>
      </c>
      <c r="AD17749">
        <v>0.18240999999999999</v>
      </c>
      <c r="AE17749">
        <v>-1.1352</v>
      </c>
      <c r="AF17749">
        <v>62.021999999999998</v>
      </c>
      <c r="AG17749">
        <v>0.67261000000000004</v>
      </c>
      <c r="AH17749">
        <v>62.387</v>
      </c>
      <c r="AI17749">
        <v>0.36525000000000002</v>
      </c>
      <c r="AK17749">
        <v>0.55734586715698198</v>
      </c>
      <c r="AL17749">
        <v>0.30492000000000002</v>
      </c>
      <c r="AM17749">
        <v>1</v>
      </c>
      <c r="AN17749">
        <v>5387</v>
      </c>
      <c r="AO17749">
        <v>27.324000000000002</v>
      </c>
      <c r="AP17749">
        <v>15.537000000000001</v>
      </c>
      <c r="AQ17749">
        <v>3</v>
      </c>
      <c r="AR17749">
        <v>160730</v>
      </c>
    </row>
    <row r="17750" spans="1:44" x14ac:dyDescent="0.25">
      <c r="A17750">
        <v>17748</v>
      </c>
      <c r="B17750">
        <v>327</v>
      </c>
      <c r="C17750">
        <v>6464</v>
      </c>
      <c r="D17750">
        <v>6908</v>
      </c>
      <c r="E17750">
        <v>14034</v>
      </c>
      <c r="H17750" t="s">
        <v>20247</v>
      </c>
      <c r="I17750">
        <v>7</v>
      </c>
      <c r="J17750" t="s">
        <v>20665</v>
      </c>
      <c r="K17750" t="s">
        <v>33329</v>
      </c>
      <c r="N17750">
        <v>0</v>
      </c>
      <c r="O17750">
        <v>0</v>
      </c>
      <c r="P17750" t="s">
        <v>3232</v>
      </c>
      <c r="Q17750" t="s">
        <v>3232</v>
      </c>
      <c r="R17750" t="s">
        <v>3232</v>
      </c>
      <c r="S17750" t="s">
        <v>3233</v>
      </c>
      <c r="U17750" t="s">
        <v>20667</v>
      </c>
      <c r="V17750" t="s">
        <v>20668</v>
      </c>
      <c r="W17750">
        <v>4</v>
      </c>
      <c r="X17750" t="s">
        <v>1598</v>
      </c>
      <c r="Y17750">
        <v>2</v>
      </c>
      <c r="Z17750">
        <v>449.23250000000002</v>
      </c>
      <c r="AA17750">
        <v>896.45045000000005</v>
      </c>
      <c r="AB17750">
        <v>64419.1171875</v>
      </c>
      <c r="AC17750">
        <v>-1.8664000000000001</v>
      </c>
      <c r="AD17750">
        <v>0.21142</v>
      </c>
      <c r="AE17750">
        <v>-1.655</v>
      </c>
      <c r="AF17750">
        <v>58.228999999999999</v>
      </c>
      <c r="AG17750">
        <v>1.3693</v>
      </c>
      <c r="AH17750">
        <v>58.771000000000001</v>
      </c>
      <c r="AI17750">
        <v>0.54191999999999996</v>
      </c>
      <c r="AK17750">
        <v>0.872486591339111</v>
      </c>
      <c r="AL17750">
        <v>0.21096000000000001</v>
      </c>
      <c r="AM17750">
        <v>1</v>
      </c>
      <c r="AN17750">
        <v>6018</v>
      </c>
      <c r="AO17750">
        <v>75.311000000000007</v>
      </c>
      <c r="AP17750">
        <v>75.311000000000007</v>
      </c>
      <c r="AQ17750">
        <v>1</v>
      </c>
      <c r="AR17750">
        <v>6757900</v>
      </c>
    </row>
    <row r="17751" spans="1:44" x14ac:dyDescent="0.25">
      <c r="A17751">
        <v>17749</v>
      </c>
      <c r="B17751">
        <v>327</v>
      </c>
      <c r="C17751">
        <v>6464</v>
      </c>
      <c r="D17751">
        <v>6908</v>
      </c>
      <c r="H17751" t="s">
        <v>20247</v>
      </c>
      <c r="I17751">
        <v>7</v>
      </c>
      <c r="J17751" t="s">
        <v>20665</v>
      </c>
      <c r="N17751">
        <v>0</v>
      </c>
      <c r="O17751">
        <v>0</v>
      </c>
      <c r="P17751" t="s">
        <v>3232</v>
      </c>
      <c r="Q17751" t="s">
        <v>3232</v>
      </c>
      <c r="R17751" t="s">
        <v>3232</v>
      </c>
      <c r="S17751" t="s">
        <v>3233</v>
      </c>
      <c r="U17751" t="s">
        <v>20683</v>
      </c>
      <c r="V17751" t="s">
        <v>20676</v>
      </c>
      <c r="W17751">
        <v>1</v>
      </c>
      <c r="X17751" t="s">
        <v>2038</v>
      </c>
      <c r="Y17751">
        <v>2</v>
      </c>
      <c r="Z17751">
        <v>449.23250000000002</v>
      </c>
      <c r="AA17751">
        <v>896.45045000000005</v>
      </c>
      <c r="AB17751">
        <v>64773.7890625</v>
      </c>
      <c r="AC17751">
        <v>-0.43728</v>
      </c>
      <c r="AD17751">
        <v>-0.41352</v>
      </c>
      <c r="AE17751">
        <v>-0.85080999999999996</v>
      </c>
      <c r="AF17751">
        <v>58.716000000000001</v>
      </c>
      <c r="AG17751">
        <v>0.41292000000000001</v>
      </c>
      <c r="AH17751">
        <v>58.716000000000001</v>
      </c>
      <c r="AI17751">
        <v>0</v>
      </c>
      <c r="AJ17751">
        <v>-5.5840000000000001E-2</v>
      </c>
      <c r="AK17751" t="s">
        <v>6762</v>
      </c>
      <c r="AL17751">
        <v>1</v>
      </c>
      <c r="AM17751">
        <v>0</v>
      </c>
      <c r="AO17751" t="s">
        <v>6762</v>
      </c>
      <c r="AP17751" t="s">
        <v>6762</v>
      </c>
      <c r="AQ17751">
        <v>0</v>
      </c>
      <c r="AR17751">
        <v>89735</v>
      </c>
    </row>
    <row r="17752" spans="1:44" x14ac:dyDescent="0.25">
      <c r="A17752">
        <v>17750</v>
      </c>
      <c r="B17752">
        <v>327</v>
      </c>
      <c r="C17752">
        <v>6464</v>
      </c>
      <c r="D17752">
        <v>6908</v>
      </c>
      <c r="H17752" t="s">
        <v>20247</v>
      </c>
      <c r="I17752">
        <v>7</v>
      </c>
      <c r="J17752" t="s">
        <v>20665</v>
      </c>
      <c r="N17752">
        <v>0</v>
      </c>
      <c r="O17752">
        <v>0</v>
      </c>
      <c r="P17752" t="s">
        <v>3232</v>
      </c>
      <c r="Q17752" t="s">
        <v>3232</v>
      </c>
      <c r="R17752" t="s">
        <v>3232</v>
      </c>
      <c r="S17752" t="s">
        <v>3233</v>
      </c>
      <c r="U17752" t="s">
        <v>20683</v>
      </c>
      <c r="V17752" t="s">
        <v>20678</v>
      </c>
      <c r="W17752">
        <v>2</v>
      </c>
      <c r="X17752" t="s">
        <v>2037</v>
      </c>
      <c r="Y17752">
        <v>2</v>
      </c>
      <c r="Z17752">
        <v>449.23250000000002</v>
      </c>
      <c r="AA17752">
        <v>896.45045000000005</v>
      </c>
      <c r="AB17752">
        <v>67455.0234375</v>
      </c>
      <c r="AC17752">
        <v>-0.99961999999999995</v>
      </c>
      <c r="AD17752">
        <v>-0.14080000000000001</v>
      </c>
      <c r="AE17752">
        <v>-1.1404000000000001</v>
      </c>
      <c r="AF17752">
        <v>58.421999999999997</v>
      </c>
      <c r="AG17752">
        <v>0.40651999999999999</v>
      </c>
      <c r="AH17752">
        <v>58.783000000000001</v>
      </c>
      <c r="AI17752">
        <v>0.36088999999999999</v>
      </c>
      <c r="AJ17752">
        <v>1.1542999999999999E-2</v>
      </c>
      <c r="AK17752" t="s">
        <v>6762</v>
      </c>
      <c r="AL17752">
        <v>1</v>
      </c>
      <c r="AM17752">
        <v>0</v>
      </c>
      <c r="AO17752" t="s">
        <v>6762</v>
      </c>
      <c r="AP17752" t="s">
        <v>6762</v>
      </c>
      <c r="AQ17752">
        <v>0</v>
      </c>
      <c r="AR17752">
        <v>232580</v>
      </c>
    </row>
    <row r="17753" spans="1:44" x14ac:dyDescent="0.25">
      <c r="A17753">
        <v>17751</v>
      </c>
      <c r="B17753">
        <v>327</v>
      </c>
      <c r="C17753">
        <v>6464</v>
      </c>
      <c r="D17753">
        <v>6908</v>
      </c>
      <c r="H17753" t="s">
        <v>20247</v>
      </c>
      <c r="I17753">
        <v>7</v>
      </c>
      <c r="J17753" t="s">
        <v>20665</v>
      </c>
      <c r="N17753">
        <v>0</v>
      </c>
      <c r="O17753">
        <v>0</v>
      </c>
      <c r="P17753" t="s">
        <v>3232</v>
      </c>
      <c r="Q17753" t="s">
        <v>3232</v>
      </c>
      <c r="R17753" t="s">
        <v>3232</v>
      </c>
      <c r="S17753" t="s">
        <v>3233</v>
      </c>
      <c r="U17753" t="s">
        <v>20683</v>
      </c>
      <c r="V17753" t="s">
        <v>20680</v>
      </c>
      <c r="W17753">
        <v>3</v>
      </c>
      <c r="X17753" t="s">
        <v>2036</v>
      </c>
      <c r="Y17753">
        <v>2</v>
      </c>
      <c r="Z17753">
        <v>449.23250000000002</v>
      </c>
      <c r="AA17753">
        <v>896.45045000000005</v>
      </c>
      <c r="AB17753">
        <v>66264.4921875</v>
      </c>
      <c r="AC17753">
        <v>-1.1935</v>
      </c>
      <c r="AD17753">
        <v>-0.12051000000000001</v>
      </c>
      <c r="AE17753">
        <v>-1.3140000000000001</v>
      </c>
      <c r="AF17753">
        <v>58.420999999999999</v>
      </c>
      <c r="AG17753">
        <v>0.56118000000000001</v>
      </c>
      <c r="AH17753">
        <v>58.786999999999999</v>
      </c>
      <c r="AI17753">
        <v>0.36525000000000002</v>
      </c>
      <c r="AJ17753">
        <v>1.5254999999999999E-2</v>
      </c>
      <c r="AK17753" t="s">
        <v>6762</v>
      </c>
      <c r="AL17753">
        <v>1</v>
      </c>
      <c r="AM17753">
        <v>0</v>
      </c>
      <c r="AO17753" t="s">
        <v>6762</v>
      </c>
      <c r="AP17753" t="s">
        <v>6762</v>
      </c>
      <c r="AQ17753">
        <v>0</v>
      </c>
      <c r="AR17753">
        <v>204190</v>
      </c>
    </row>
    <row r="17754" spans="1:44" x14ac:dyDescent="0.25">
      <c r="A17754">
        <v>17752</v>
      </c>
      <c r="B17754">
        <v>1288</v>
      </c>
      <c r="C17754">
        <v>6465</v>
      </c>
      <c r="D17754">
        <v>6909</v>
      </c>
      <c r="E17754">
        <v>14035</v>
      </c>
      <c r="H17754" t="s">
        <v>20250</v>
      </c>
      <c r="I17754">
        <v>10</v>
      </c>
      <c r="J17754" t="s">
        <v>20665</v>
      </c>
      <c r="K17754" t="s">
        <v>33330</v>
      </c>
      <c r="N17754">
        <v>0</v>
      </c>
      <c r="O17754">
        <v>0</v>
      </c>
      <c r="P17754" t="s">
        <v>6315</v>
      </c>
      <c r="Q17754" t="s">
        <v>6315</v>
      </c>
      <c r="R17754" t="s">
        <v>6315</v>
      </c>
      <c r="S17754" t="s">
        <v>6316</v>
      </c>
      <c r="U17754" t="s">
        <v>20667</v>
      </c>
      <c r="V17754" t="s">
        <v>20680</v>
      </c>
      <c r="W17754">
        <v>3</v>
      </c>
      <c r="X17754" t="s">
        <v>2036</v>
      </c>
      <c r="Y17754">
        <v>2</v>
      </c>
      <c r="Z17754">
        <v>565.81947000000002</v>
      </c>
      <c r="AA17754">
        <v>1129.6243999999999</v>
      </c>
      <c r="AB17754">
        <v>60281.63671875</v>
      </c>
      <c r="AC17754">
        <v>-0.85185999999999995</v>
      </c>
      <c r="AD17754">
        <v>-4.6919000000000002E-2</v>
      </c>
      <c r="AE17754">
        <v>-0.89878000000000002</v>
      </c>
      <c r="AF17754">
        <v>85.72</v>
      </c>
      <c r="AG17754">
        <v>0.46881</v>
      </c>
      <c r="AH17754">
        <v>85.986000000000004</v>
      </c>
      <c r="AI17754">
        <v>0.26579000000000003</v>
      </c>
      <c r="AK17754">
        <v>0.66498744487762496</v>
      </c>
      <c r="AL17754">
        <v>1.2482E-2</v>
      </c>
      <c r="AM17754">
        <v>1</v>
      </c>
      <c r="AN17754">
        <v>7658</v>
      </c>
      <c r="AO17754">
        <v>113.71</v>
      </c>
      <c r="AP17754">
        <v>113.71</v>
      </c>
      <c r="AQ17754">
        <v>1</v>
      </c>
      <c r="AR17754">
        <v>152300</v>
      </c>
    </row>
    <row r="17755" spans="1:44" x14ac:dyDescent="0.25">
      <c r="A17755">
        <v>17753</v>
      </c>
      <c r="B17755">
        <v>1288</v>
      </c>
      <c r="C17755">
        <v>6465</v>
      </c>
      <c r="D17755">
        <v>6909</v>
      </c>
      <c r="E17755">
        <v>14036</v>
      </c>
      <c r="H17755" t="s">
        <v>20250</v>
      </c>
      <c r="I17755">
        <v>10</v>
      </c>
      <c r="J17755" t="s">
        <v>20665</v>
      </c>
      <c r="K17755" t="s">
        <v>33330</v>
      </c>
      <c r="N17755">
        <v>0</v>
      </c>
      <c r="O17755">
        <v>0</v>
      </c>
      <c r="P17755" t="s">
        <v>6315</v>
      </c>
      <c r="Q17755" t="s">
        <v>6315</v>
      </c>
      <c r="R17755" t="s">
        <v>6315</v>
      </c>
      <c r="S17755" t="s">
        <v>6316</v>
      </c>
      <c r="U17755" t="s">
        <v>20667</v>
      </c>
      <c r="V17755" t="s">
        <v>20668</v>
      </c>
      <c r="W17755">
        <v>4</v>
      </c>
      <c r="X17755" t="s">
        <v>1598</v>
      </c>
      <c r="Y17755">
        <v>2</v>
      </c>
      <c r="Z17755">
        <v>565.81947000000002</v>
      </c>
      <c r="AA17755">
        <v>1129.6243999999999</v>
      </c>
      <c r="AB17755">
        <v>56309.87109375</v>
      </c>
      <c r="AC17755">
        <v>-1.4723999999999999</v>
      </c>
      <c r="AD17755">
        <v>-8.3295999999999995E-2</v>
      </c>
      <c r="AE17755">
        <v>-1.5557000000000001</v>
      </c>
      <c r="AF17755">
        <v>85.488</v>
      </c>
      <c r="AG17755">
        <v>1.1686000000000001</v>
      </c>
      <c r="AH17755">
        <v>85.93</v>
      </c>
      <c r="AI17755">
        <v>0.44173000000000001</v>
      </c>
      <c r="AK17755">
        <v>0.62450110912322998</v>
      </c>
      <c r="AL17755" s="24">
        <v>6.2943999999999999E-5</v>
      </c>
      <c r="AM17755">
        <v>1</v>
      </c>
      <c r="AN17755">
        <v>9441</v>
      </c>
      <c r="AO17755">
        <v>158.76</v>
      </c>
      <c r="AP17755">
        <v>158.76</v>
      </c>
      <c r="AQ17755">
        <v>1</v>
      </c>
      <c r="AR17755">
        <v>3770600</v>
      </c>
    </row>
    <row r="17756" spans="1:44" x14ac:dyDescent="0.25">
      <c r="A17756">
        <v>17754</v>
      </c>
      <c r="B17756">
        <v>1288</v>
      </c>
      <c r="C17756">
        <v>6465</v>
      </c>
      <c r="D17756">
        <v>6909</v>
      </c>
      <c r="H17756" t="s">
        <v>20250</v>
      </c>
      <c r="I17756">
        <v>10</v>
      </c>
      <c r="J17756" t="s">
        <v>20665</v>
      </c>
      <c r="N17756">
        <v>0</v>
      </c>
      <c r="O17756">
        <v>0</v>
      </c>
      <c r="P17756" t="s">
        <v>6315</v>
      </c>
      <c r="Q17756" t="s">
        <v>6315</v>
      </c>
      <c r="R17756" t="s">
        <v>6315</v>
      </c>
      <c r="S17756" t="s">
        <v>6316</v>
      </c>
      <c r="U17756" t="s">
        <v>20683</v>
      </c>
      <c r="V17756" t="s">
        <v>20676</v>
      </c>
      <c r="W17756">
        <v>1</v>
      </c>
      <c r="X17756" t="s">
        <v>2038</v>
      </c>
      <c r="Y17756">
        <v>2</v>
      </c>
      <c r="Z17756">
        <v>565.81947000000002</v>
      </c>
      <c r="AA17756">
        <v>1129.6243999999999</v>
      </c>
      <c r="AB17756">
        <v>58471.484375</v>
      </c>
      <c r="AC17756">
        <v>-7.6494000000000006E-2</v>
      </c>
      <c r="AD17756">
        <v>-0.47044000000000002</v>
      </c>
      <c r="AE17756">
        <v>-0.54693000000000003</v>
      </c>
      <c r="AF17756">
        <v>86.025000000000006</v>
      </c>
      <c r="AG17756">
        <v>0.30559999999999998</v>
      </c>
      <c r="AH17756">
        <v>86.025000000000006</v>
      </c>
      <c r="AI17756">
        <v>0</v>
      </c>
      <c r="AJ17756">
        <v>9.5298999999999995E-2</v>
      </c>
      <c r="AK17756" t="s">
        <v>6762</v>
      </c>
      <c r="AL17756">
        <v>1</v>
      </c>
      <c r="AM17756">
        <v>0</v>
      </c>
      <c r="AO17756" t="s">
        <v>6762</v>
      </c>
      <c r="AP17756" t="s">
        <v>6762</v>
      </c>
      <c r="AQ17756">
        <v>0</v>
      </c>
      <c r="AR17756">
        <v>91947</v>
      </c>
    </row>
    <row r="17757" spans="1:44" x14ac:dyDescent="0.25">
      <c r="A17757">
        <v>17755</v>
      </c>
      <c r="B17757">
        <v>1288</v>
      </c>
      <c r="C17757">
        <v>6465</v>
      </c>
      <c r="D17757">
        <v>6909</v>
      </c>
      <c r="H17757" t="s">
        <v>20250</v>
      </c>
      <c r="I17757">
        <v>10</v>
      </c>
      <c r="J17757" t="s">
        <v>20665</v>
      </c>
      <c r="N17757">
        <v>0</v>
      </c>
      <c r="O17757">
        <v>0</v>
      </c>
      <c r="P17757" t="s">
        <v>6315</v>
      </c>
      <c r="Q17757" t="s">
        <v>6315</v>
      </c>
      <c r="R17757" t="s">
        <v>6315</v>
      </c>
      <c r="S17757" t="s">
        <v>6316</v>
      </c>
      <c r="U17757" t="s">
        <v>20683</v>
      </c>
      <c r="V17757" t="s">
        <v>20678</v>
      </c>
      <c r="W17757">
        <v>2</v>
      </c>
      <c r="X17757" t="s">
        <v>2037</v>
      </c>
      <c r="Y17757">
        <v>2</v>
      </c>
      <c r="Z17757">
        <v>565.81947000000002</v>
      </c>
      <c r="AA17757">
        <v>1129.6243999999999</v>
      </c>
      <c r="AB17757">
        <v>66649.859375</v>
      </c>
      <c r="AC17757">
        <v>-1.0508</v>
      </c>
      <c r="AD17757">
        <v>-0.31851000000000002</v>
      </c>
      <c r="AE17757">
        <v>-1.3693</v>
      </c>
      <c r="AF17757">
        <v>85.546999999999997</v>
      </c>
      <c r="AG17757">
        <v>0.46805999999999998</v>
      </c>
      <c r="AH17757">
        <v>86.007999999999996</v>
      </c>
      <c r="AI17757">
        <v>0.46098</v>
      </c>
      <c r="AJ17757">
        <v>7.8491000000000005E-2</v>
      </c>
      <c r="AK17757" t="s">
        <v>6762</v>
      </c>
      <c r="AL17757">
        <v>1</v>
      </c>
      <c r="AM17757">
        <v>0</v>
      </c>
      <c r="AO17757" t="s">
        <v>6762</v>
      </c>
      <c r="AP17757" t="s">
        <v>6762</v>
      </c>
      <c r="AQ17757">
        <v>0</v>
      </c>
      <c r="AR17757">
        <v>168260</v>
      </c>
    </row>
    <row r="17758" spans="1:44" x14ac:dyDescent="0.25">
      <c r="A17758">
        <v>17756</v>
      </c>
      <c r="B17758">
        <v>387</v>
      </c>
      <c r="C17758">
        <v>6466</v>
      </c>
      <c r="D17758">
        <v>6910</v>
      </c>
      <c r="E17758">
        <v>14037</v>
      </c>
      <c r="G17758">
        <v>446</v>
      </c>
      <c r="H17758" t="s">
        <v>20254</v>
      </c>
      <c r="I17758">
        <v>15</v>
      </c>
      <c r="J17758" t="s">
        <v>20643</v>
      </c>
      <c r="K17758" t="s">
        <v>33331</v>
      </c>
      <c r="L17758" t="s">
        <v>33332</v>
      </c>
      <c r="M17758" t="s">
        <v>33333</v>
      </c>
      <c r="N17758">
        <v>0</v>
      </c>
      <c r="O17758">
        <v>1</v>
      </c>
      <c r="P17758" t="s">
        <v>3418</v>
      </c>
      <c r="Q17758" t="s">
        <v>3418</v>
      </c>
      <c r="R17758" t="s">
        <v>3418</v>
      </c>
      <c r="S17758" t="s">
        <v>3419</v>
      </c>
      <c r="U17758" t="s">
        <v>20667</v>
      </c>
      <c r="V17758" t="s">
        <v>20668</v>
      </c>
      <c r="W17758">
        <v>4</v>
      </c>
      <c r="X17758" t="s">
        <v>1598</v>
      </c>
      <c r="Y17758">
        <v>2</v>
      </c>
      <c r="Z17758">
        <v>816.87537999999995</v>
      </c>
      <c r="AA17758">
        <v>1631.7362000000001</v>
      </c>
      <c r="AB17758">
        <v>46082.4453125</v>
      </c>
      <c r="AC17758">
        <v>-0.99516000000000004</v>
      </c>
      <c r="AD17758">
        <v>9.898000000000001E-4</v>
      </c>
      <c r="AE17758">
        <v>-0.99417</v>
      </c>
      <c r="AF17758">
        <v>47.465000000000003</v>
      </c>
      <c r="AG17758">
        <v>0.44481999999999999</v>
      </c>
      <c r="AH17758">
        <v>48.106999999999999</v>
      </c>
      <c r="AI17758">
        <v>0.6421</v>
      </c>
      <c r="AK17758">
        <v>0.93082827329635598</v>
      </c>
      <c r="AL17758" s="24">
        <v>3.0894000000000001E-7</v>
      </c>
      <c r="AM17758">
        <v>1</v>
      </c>
      <c r="AN17758">
        <v>4619</v>
      </c>
      <c r="AO17758">
        <v>137.84</v>
      </c>
      <c r="AP17758">
        <v>111.85</v>
      </c>
      <c r="AQ17758">
        <v>1</v>
      </c>
      <c r="AR17758">
        <v>952520</v>
      </c>
    </row>
    <row r="17759" spans="1:44" x14ac:dyDescent="0.25">
      <c r="A17759">
        <v>17757</v>
      </c>
      <c r="B17759">
        <v>387</v>
      </c>
      <c r="C17759">
        <v>6466</v>
      </c>
      <c r="D17759">
        <v>6910</v>
      </c>
      <c r="G17759">
        <v>446</v>
      </c>
      <c r="H17759" t="s">
        <v>20254</v>
      </c>
      <c r="I17759">
        <v>15</v>
      </c>
      <c r="J17759" t="s">
        <v>20643</v>
      </c>
      <c r="N17759">
        <v>0</v>
      </c>
      <c r="O17759">
        <v>1</v>
      </c>
      <c r="P17759" t="s">
        <v>3418</v>
      </c>
      <c r="Q17759" t="s">
        <v>3418</v>
      </c>
      <c r="R17759" t="s">
        <v>3418</v>
      </c>
      <c r="S17759" t="s">
        <v>3419</v>
      </c>
      <c r="U17759" t="s">
        <v>20683</v>
      </c>
      <c r="V17759" t="s">
        <v>20676</v>
      </c>
      <c r="W17759">
        <v>1</v>
      </c>
      <c r="X17759" t="s">
        <v>2038</v>
      </c>
      <c r="Y17759">
        <v>2</v>
      </c>
      <c r="Z17759">
        <v>816.87537999999995</v>
      </c>
      <c r="AA17759">
        <v>1631.7362000000001</v>
      </c>
      <c r="AB17759" t="s">
        <v>6762</v>
      </c>
      <c r="AC17759">
        <v>0.77603</v>
      </c>
      <c r="AD17759">
        <v>-0.50449999999999995</v>
      </c>
      <c r="AE17759">
        <v>0.27152999999999999</v>
      </c>
      <c r="AF17759">
        <v>46.073999999999998</v>
      </c>
      <c r="AG17759">
        <v>0.31508999999999998</v>
      </c>
      <c r="AH17759">
        <v>46.073999999999998</v>
      </c>
      <c r="AI17759">
        <v>0</v>
      </c>
      <c r="AJ17759">
        <v>-2.0335999999999999</v>
      </c>
      <c r="AK17759" t="s">
        <v>6762</v>
      </c>
      <c r="AL17759">
        <v>1</v>
      </c>
      <c r="AM17759">
        <v>0</v>
      </c>
      <c r="AO17759" t="s">
        <v>6762</v>
      </c>
      <c r="AP17759" t="s">
        <v>6762</v>
      </c>
      <c r="AQ17759">
        <v>0</v>
      </c>
      <c r="AR17759">
        <v>71007</v>
      </c>
    </row>
    <row r="17760" spans="1:44" x14ac:dyDescent="0.25">
      <c r="A17760">
        <v>17758</v>
      </c>
      <c r="B17760">
        <v>387</v>
      </c>
      <c r="C17760">
        <v>6466</v>
      </c>
      <c r="D17760">
        <v>6910</v>
      </c>
      <c r="G17760">
        <v>446</v>
      </c>
      <c r="H17760" t="s">
        <v>20254</v>
      </c>
      <c r="I17760">
        <v>15</v>
      </c>
      <c r="J17760" t="s">
        <v>20643</v>
      </c>
      <c r="N17760">
        <v>0</v>
      </c>
      <c r="O17760">
        <v>1</v>
      </c>
      <c r="P17760" t="s">
        <v>3418</v>
      </c>
      <c r="Q17760" t="s">
        <v>3418</v>
      </c>
      <c r="R17760" t="s">
        <v>3418</v>
      </c>
      <c r="S17760" t="s">
        <v>3419</v>
      </c>
      <c r="U17760" t="s">
        <v>20683</v>
      </c>
      <c r="V17760" t="s">
        <v>20678</v>
      </c>
      <c r="W17760">
        <v>2</v>
      </c>
      <c r="X17760" t="s">
        <v>2037</v>
      </c>
      <c r="Y17760">
        <v>2</v>
      </c>
      <c r="Z17760">
        <v>816.87537999999995</v>
      </c>
      <c r="AA17760">
        <v>1631.7362000000001</v>
      </c>
      <c r="AB17760">
        <v>47556.8125</v>
      </c>
      <c r="AC17760">
        <v>-0.43520999999999999</v>
      </c>
      <c r="AD17760">
        <v>-0.48551</v>
      </c>
      <c r="AE17760">
        <v>-0.92071999999999998</v>
      </c>
      <c r="AF17760">
        <v>45.795999999999999</v>
      </c>
      <c r="AG17760">
        <v>0.27786</v>
      </c>
      <c r="AH17760">
        <v>46.156999999999996</v>
      </c>
      <c r="AI17760">
        <v>0.36088999999999999</v>
      </c>
      <c r="AJ17760">
        <v>-1.95</v>
      </c>
      <c r="AK17760" t="s">
        <v>6762</v>
      </c>
      <c r="AL17760">
        <v>1</v>
      </c>
      <c r="AM17760">
        <v>0</v>
      </c>
      <c r="AO17760" t="s">
        <v>6762</v>
      </c>
      <c r="AP17760" t="s">
        <v>6762</v>
      </c>
      <c r="AQ17760">
        <v>0</v>
      </c>
      <c r="AR17760">
        <v>79453</v>
      </c>
    </row>
    <row r="17761" spans="1:44" x14ac:dyDescent="0.25">
      <c r="A17761">
        <v>17759</v>
      </c>
      <c r="B17761">
        <v>387</v>
      </c>
      <c r="C17761">
        <v>6466</v>
      </c>
      <c r="D17761">
        <v>6910</v>
      </c>
      <c r="G17761">
        <v>446</v>
      </c>
      <c r="H17761" t="s">
        <v>20254</v>
      </c>
      <c r="I17761">
        <v>15</v>
      </c>
      <c r="J17761" t="s">
        <v>20643</v>
      </c>
      <c r="N17761">
        <v>0</v>
      </c>
      <c r="O17761">
        <v>1</v>
      </c>
      <c r="P17761" t="s">
        <v>3418</v>
      </c>
      <c r="Q17761" t="s">
        <v>3418</v>
      </c>
      <c r="R17761" t="s">
        <v>3418</v>
      </c>
      <c r="S17761" t="s">
        <v>3419</v>
      </c>
      <c r="U17761" t="s">
        <v>20683</v>
      </c>
      <c r="V17761" t="s">
        <v>20680</v>
      </c>
      <c r="W17761">
        <v>3</v>
      </c>
      <c r="X17761" t="s">
        <v>2036</v>
      </c>
      <c r="Y17761">
        <v>2</v>
      </c>
      <c r="Z17761">
        <v>816.87537999999995</v>
      </c>
      <c r="AA17761">
        <v>1631.7362000000001</v>
      </c>
      <c r="AB17761">
        <v>48667</v>
      </c>
      <c r="AC17761">
        <v>-0.14280999999999999</v>
      </c>
      <c r="AD17761" s="24">
        <v>-2.6580999999999998E-5</v>
      </c>
      <c r="AE17761">
        <v>-0.14283999999999999</v>
      </c>
      <c r="AF17761">
        <v>45.777999999999999</v>
      </c>
      <c r="AG17761">
        <v>0.40922999999999998</v>
      </c>
      <c r="AH17761">
        <v>46.143000000000001</v>
      </c>
      <c r="AI17761">
        <v>0.36525000000000002</v>
      </c>
      <c r="AJ17761">
        <v>-1.9636</v>
      </c>
      <c r="AK17761" t="s">
        <v>6762</v>
      </c>
      <c r="AL17761">
        <v>1</v>
      </c>
      <c r="AM17761">
        <v>0</v>
      </c>
      <c r="AO17761" t="s">
        <v>6762</v>
      </c>
      <c r="AP17761" t="s">
        <v>6762</v>
      </c>
      <c r="AQ17761">
        <v>0</v>
      </c>
      <c r="AR17761">
        <v>174080</v>
      </c>
    </row>
    <row r="17762" spans="1:44" x14ac:dyDescent="0.25">
      <c r="A17762">
        <v>17760</v>
      </c>
      <c r="B17762">
        <v>387</v>
      </c>
      <c r="C17762">
        <v>6466</v>
      </c>
      <c r="D17762">
        <v>6911</v>
      </c>
      <c r="E17762">
        <v>14038</v>
      </c>
      <c r="H17762" t="s">
        <v>20254</v>
      </c>
      <c r="I17762">
        <v>15</v>
      </c>
      <c r="J17762" t="s">
        <v>20665</v>
      </c>
      <c r="K17762" t="s">
        <v>33334</v>
      </c>
      <c r="N17762">
        <v>0</v>
      </c>
      <c r="O17762">
        <v>0</v>
      </c>
      <c r="P17762" t="s">
        <v>3418</v>
      </c>
      <c r="Q17762" t="s">
        <v>3418</v>
      </c>
      <c r="R17762" t="s">
        <v>3418</v>
      </c>
      <c r="S17762" t="s">
        <v>3419</v>
      </c>
      <c r="U17762" t="s">
        <v>20667</v>
      </c>
      <c r="V17762" t="s">
        <v>20668</v>
      </c>
      <c r="W17762">
        <v>4</v>
      </c>
      <c r="X17762" t="s">
        <v>1598</v>
      </c>
      <c r="Y17762">
        <v>2</v>
      </c>
      <c r="Z17762">
        <v>808.87792000000002</v>
      </c>
      <c r="AA17762">
        <v>1615.7412999999999</v>
      </c>
      <c r="AB17762">
        <v>46438.90234375</v>
      </c>
      <c r="AC17762">
        <v>-1.0178</v>
      </c>
      <c r="AD17762">
        <v>2.5183000000000001E-2</v>
      </c>
      <c r="AE17762">
        <v>-0.99260999999999999</v>
      </c>
      <c r="AF17762">
        <v>61.2</v>
      </c>
      <c r="AG17762">
        <v>0.64007999999999998</v>
      </c>
      <c r="AH17762">
        <v>61.741999999999997</v>
      </c>
      <c r="AI17762">
        <v>0.54191999999999996</v>
      </c>
      <c r="AK17762">
        <v>0.94763851165771495</v>
      </c>
      <c r="AL17762" s="24">
        <v>1.5447000000000001E-19</v>
      </c>
      <c r="AM17762">
        <v>1</v>
      </c>
      <c r="AN17762">
        <v>6425</v>
      </c>
      <c r="AO17762">
        <v>224.43</v>
      </c>
      <c r="AP17762">
        <v>224.43</v>
      </c>
      <c r="AQ17762">
        <v>1</v>
      </c>
      <c r="AR17762">
        <v>1599700</v>
      </c>
    </row>
    <row r="17763" spans="1:44" x14ac:dyDescent="0.25">
      <c r="A17763">
        <v>17761</v>
      </c>
      <c r="B17763">
        <v>629</v>
      </c>
      <c r="C17763">
        <v>6467</v>
      </c>
      <c r="D17763">
        <v>6912</v>
      </c>
      <c r="E17763" t="s">
        <v>20255</v>
      </c>
      <c r="H17763" t="s">
        <v>20256</v>
      </c>
      <c r="I17763">
        <v>19</v>
      </c>
      <c r="J17763" t="s">
        <v>20665</v>
      </c>
      <c r="K17763" t="s">
        <v>33335</v>
      </c>
      <c r="N17763">
        <v>0</v>
      </c>
      <c r="O17763">
        <v>0</v>
      </c>
      <c r="P17763" t="s">
        <v>4221</v>
      </c>
      <c r="Q17763" t="s">
        <v>4221</v>
      </c>
      <c r="R17763" t="s">
        <v>4221</v>
      </c>
      <c r="S17763" t="s">
        <v>4222</v>
      </c>
      <c r="U17763" t="s">
        <v>20667</v>
      </c>
      <c r="V17763" t="s">
        <v>20668</v>
      </c>
      <c r="W17763">
        <v>4</v>
      </c>
      <c r="X17763" t="s">
        <v>1598</v>
      </c>
      <c r="Y17763">
        <v>3</v>
      </c>
      <c r="Z17763">
        <v>749.66741000000002</v>
      </c>
      <c r="AA17763">
        <v>2245.9803999999999</v>
      </c>
      <c r="AB17763">
        <v>48935.73828125</v>
      </c>
      <c r="AC17763">
        <v>-1.6073999999999999</v>
      </c>
      <c r="AD17763">
        <v>0.14910999999999999</v>
      </c>
      <c r="AE17763">
        <v>-1.4582999999999999</v>
      </c>
      <c r="AF17763">
        <v>109.72</v>
      </c>
      <c r="AG17763">
        <v>1.6811</v>
      </c>
      <c r="AH17763">
        <v>110.06</v>
      </c>
      <c r="AI17763">
        <v>0.34155000000000002</v>
      </c>
      <c r="AK17763">
        <v>0.95392549037933405</v>
      </c>
      <c r="AL17763" s="24">
        <v>9.2507000000000009E-22</v>
      </c>
      <c r="AM17763">
        <v>2</v>
      </c>
      <c r="AN17763">
        <v>12265</v>
      </c>
      <c r="AO17763">
        <v>206.43</v>
      </c>
      <c r="AP17763">
        <v>200.98</v>
      </c>
      <c r="AQ17763">
        <v>1</v>
      </c>
      <c r="AR17763">
        <v>5882600</v>
      </c>
    </row>
    <row r="17764" spans="1:44" x14ac:dyDescent="0.25">
      <c r="A17764">
        <v>17762</v>
      </c>
      <c r="B17764">
        <v>629</v>
      </c>
      <c r="C17764">
        <v>6468</v>
      </c>
      <c r="D17764">
        <v>6913</v>
      </c>
      <c r="E17764">
        <v>14041</v>
      </c>
      <c r="H17764" t="s">
        <v>20259</v>
      </c>
      <c r="I17764">
        <v>20</v>
      </c>
      <c r="J17764" t="s">
        <v>20665</v>
      </c>
      <c r="K17764" t="s">
        <v>33336</v>
      </c>
      <c r="N17764">
        <v>0</v>
      </c>
      <c r="O17764">
        <v>0</v>
      </c>
      <c r="P17764" t="s">
        <v>4221</v>
      </c>
      <c r="Q17764" t="s">
        <v>4221</v>
      </c>
      <c r="R17764" t="s">
        <v>4221</v>
      </c>
      <c r="S17764" t="s">
        <v>4222</v>
      </c>
      <c r="U17764" t="s">
        <v>20667</v>
      </c>
      <c r="V17764" t="s">
        <v>20668</v>
      </c>
      <c r="W17764">
        <v>4</v>
      </c>
      <c r="X17764" t="s">
        <v>1598</v>
      </c>
      <c r="Y17764">
        <v>4</v>
      </c>
      <c r="Z17764">
        <v>601.52764999999999</v>
      </c>
      <c r="AA17764">
        <v>2402.0814999999998</v>
      </c>
      <c r="AB17764">
        <v>54579.921875</v>
      </c>
      <c r="AC17764">
        <v>-1.3319000000000001</v>
      </c>
      <c r="AD17764">
        <v>-0.13778000000000001</v>
      </c>
      <c r="AE17764">
        <v>-1.4697</v>
      </c>
      <c r="AF17764">
        <v>97.856999999999999</v>
      </c>
      <c r="AG17764">
        <v>1.4691000000000001</v>
      </c>
      <c r="AH17764">
        <v>98.299000000000007</v>
      </c>
      <c r="AI17764">
        <v>0.44173000000000001</v>
      </c>
      <c r="AK17764">
        <v>0.93783789873123202</v>
      </c>
      <c r="AL17764">
        <v>2.3681E-4</v>
      </c>
      <c r="AM17764">
        <v>1</v>
      </c>
      <c r="AN17764">
        <v>10850</v>
      </c>
      <c r="AO17764">
        <v>108.63</v>
      </c>
      <c r="AP17764">
        <v>108.63</v>
      </c>
      <c r="AQ17764">
        <v>1</v>
      </c>
      <c r="AR17764">
        <v>3912400</v>
      </c>
    </row>
    <row r="17765" spans="1:44" x14ac:dyDescent="0.25">
      <c r="A17765">
        <v>17763</v>
      </c>
      <c r="B17765">
        <v>629</v>
      </c>
      <c r="C17765">
        <v>6468</v>
      </c>
      <c r="D17765">
        <v>6913</v>
      </c>
      <c r="E17765">
        <v>14042</v>
      </c>
      <c r="H17765" t="s">
        <v>20259</v>
      </c>
      <c r="I17765">
        <v>20</v>
      </c>
      <c r="J17765" t="s">
        <v>20665</v>
      </c>
      <c r="K17765" t="s">
        <v>33336</v>
      </c>
      <c r="N17765">
        <v>0</v>
      </c>
      <c r="O17765">
        <v>0</v>
      </c>
      <c r="P17765" t="s">
        <v>4221</v>
      </c>
      <c r="Q17765" t="s">
        <v>4221</v>
      </c>
      <c r="R17765" t="s">
        <v>4221</v>
      </c>
      <c r="S17765" t="s">
        <v>4222</v>
      </c>
      <c r="U17765" t="s">
        <v>20667</v>
      </c>
      <c r="V17765" t="s">
        <v>20668</v>
      </c>
      <c r="W17765">
        <v>4</v>
      </c>
      <c r="X17765" t="s">
        <v>1598</v>
      </c>
      <c r="Y17765">
        <v>3</v>
      </c>
      <c r="Z17765">
        <v>801.70110999999997</v>
      </c>
      <c r="AA17765">
        <v>2402.0814999999998</v>
      </c>
      <c r="AB17765">
        <v>49167.19921875</v>
      </c>
      <c r="AC17765">
        <v>-0.73309999999999997</v>
      </c>
      <c r="AD17765">
        <v>-0.35546</v>
      </c>
      <c r="AE17765">
        <v>-1.0886</v>
      </c>
      <c r="AF17765">
        <v>97.840999999999994</v>
      </c>
      <c r="AG17765">
        <v>1.1800999999999999</v>
      </c>
      <c r="AH17765">
        <v>98.283000000000001</v>
      </c>
      <c r="AI17765">
        <v>0.44173000000000001</v>
      </c>
      <c r="AK17765">
        <v>0.87312102317810103</v>
      </c>
      <c r="AL17765" s="24">
        <v>4.7173999999999999E-6</v>
      </c>
      <c r="AM17765">
        <v>1</v>
      </c>
      <c r="AN17765">
        <v>10876</v>
      </c>
      <c r="AO17765">
        <v>124.78</v>
      </c>
      <c r="AP17765">
        <v>105.48</v>
      </c>
      <c r="AQ17765">
        <v>1</v>
      </c>
      <c r="AR17765">
        <v>2157500</v>
      </c>
    </row>
    <row r="17766" spans="1:44" x14ac:dyDescent="0.25">
      <c r="A17766">
        <v>17764</v>
      </c>
      <c r="B17766">
        <v>110</v>
      </c>
      <c r="C17766">
        <v>6469</v>
      </c>
      <c r="D17766">
        <v>6914</v>
      </c>
      <c r="E17766">
        <v>14043</v>
      </c>
      <c r="H17766" t="s">
        <v>20260</v>
      </c>
      <c r="I17766">
        <v>10</v>
      </c>
      <c r="J17766" t="s">
        <v>20665</v>
      </c>
      <c r="K17766" t="s">
        <v>33337</v>
      </c>
      <c r="N17766">
        <v>0</v>
      </c>
      <c r="O17766">
        <v>0</v>
      </c>
      <c r="P17766" t="s">
        <v>2494</v>
      </c>
      <c r="Q17766" t="s">
        <v>2494</v>
      </c>
      <c r="R17766" t="s">
        <v>2494</v>
      </c>
      <c r="S17766" t="s">
        <v>2495</v>
      </c>
      <c r="U17766" t="s">
        <v>20667</v>
      </c>
      <c r="V17766" t="s">
        <v>20668</v>
      </c>
      <c r="W17766">
        <v>4</v>
      </c>
      <c r="X17766" t="s">
        <v>1598</v>
      </c>
      <c r="Y17766">
        <v>2</v>
      </c>
      <c r="Z17766">
        <v>558.80041000000006</v>
      </c>
      <c r="AA17766">
        <v>1115.5862999999999</v>
      </c>
      <c r="AB17766">
        <v>58194.88671875</v>
      </c>
      <c r="AC17766">
        <v>-1.5478000000000001</v>
      </c>
      <c r="AD17766">
        <v>0.50846999999999998</v>
      </c>
      <c r="AE17766">
        <v>-1.0394000000000001</v>
      </c>
      <c r="AF17766">
        <v>66.983000000000004</v>
      </c>
      <c r="AG17766">
        <v>0.72816000000000003</v>
      </c>
      <c r="AH17766">
        <v>67.525000000000006</v>
      </c>
      <c r="AI17766">
        <v>0.54191999999999996</v>
      </c>
      <c r="AK17766">
        <v>0.63623821735382102</v>
      </c>
      <c r="AL17766">
        <v>3.6711000000000001E-2</v>
      </c>
      <c r="AM17766">
        <v>1</v>
      </c>
      <c r="AN17766">
        <v>7182</v>
      </c>
      <c r="AO17766">
        <v>89.08</v>
      </c>
      <c r="AP17766">
        <v>69.088999999999999</v>
      </c>
      <c r="AQ17766">
        <v>1</v>
      </c>
      <c r="AR17766">
        <v>977440</v>
      </c>
    </row>
    <row r="17767" spans="1:44" x14ac:dyDescent="0.25">
      <c r="A17767">
        <v>17765</v>
      </c>
      <c r="B17767">
        <v>227</v>
      </c>
      <c r="C17767">
        <v>6470</v>
      </c>
      <c r="D17767">
        <v>6915</v>
      </c>
      <c r="E17767">
        <v>14044</v>
      </c>
      <c r="H17767" t="s">
        <v>20263</v>
      </c>
      <c r="I17767">
        <v>16</v>
      </c>
      <c r="J17767" t="s">
        <v>20665</v>
      </c>
      <c r="K17767" t="s">
        <v>33338</v>
      </c>
      <c r="N17767">
        <v>0</v>
      </c>
      <c r="O17767">
        <v>0</v>
      </c>
      <c r="P17767" t="s">
        <v>2889</v>
      </c>
      <c r="Q17767" t="s">
        <v>2889</v>
      </c>
      <c r="R17767" t="s">
        <v>2889</v>
      </c>
      <c r="S17767" t="s">
        <v>2890</v>
      </c>
      <c r="U17767" t="s">
        <v>20667</v>
      </c>
      <c r="V17767" t="s">
        <v>20676</v>
      </c>
      <c r="W17767">
        <v>1</v>
      </c>
      <c r="X17767" t="s">
        <v>2038</v>
      </c>
      <c r="Y17767">
        <v>3</v>
      </c>
      <c r="Z17767">
        <v>596.98081999999999</v>
      </c>
      <c r="AA17767">
        <v>1787.9205999999999</v>
      </c>
      <c r="AB17767">
        <v>56002.76953125</v>
      </c>
      <c r="AC17767">
        <v>-2.836E-2</v>
      </c>
      <c r="AD17767">
        <v>-8.9286000000000004E-2</v>
      </c>
      <c r="AE17767">
        <v>-0.11765</v>
      </c>
      <c r="AF17767">
        <v>106.09</v>
      </c>
      <c r="AG17767">
        <v>0.67691000000000001</v>
      </c>
      <c r="AH17767">
        <v>106.09</v>
      </c>
      <c r="AI17767">
        <v>0</v>
      </c>
      <c r="AK17767">
        <v>0.98152720928192105</v>
      </c>
      <c r="AL17767" s="24">
        <v>9.0728000000000004E-8</v>
      </c>
      <c r="AM17767">
        <v>1</v>
      </c>
      <c r="AN17767">
        <v>9292</v>
      </c>
      <c r="AO17767">
        <v>141.13</v>
      </c>
      <c r="AP17767">
        <v>128.6</v>
      </c>
      <c r="AQ17767">
        <v>1</v>
      </c>
      <c r="AR17767">
        <v>2060400</v>
      </c>
    </row>
    <row r="17768" spans="1:44" x14ac:dyDescent="0.25">
      <c r="A17768">
        <v>17766</v>
      </c>
      <c r="B17768">
        <v>227</v>
      </c>
      <c r="C17768">
        <v>6470</v>
      </c>
      <c r="D17768">
        <v>6915</v>
      </c>
      <c r="E17768">
        <v>14045</v>
      </c>
      <c r="H17768" t="s">
        <v>20263</v>
      </c>
      <c r="I17768">
        <v>16</v>
      </c>
      <c r="J17768" t="s">
        <v>20665</v>
      </c>
      <c r="K17768" t="s">
        <v>33338</v>
      </c>
      <c r="N17768">
        <v>0</v>
      </c>
      <c r="O17768">
        <v>0</v>
      </c>
      <c r="P17768" t="s">
        <v>2889</v>
      </c>
      <c r="Q17768" t="s">
        <v>2889</v>
      </c>
      <c r="R17768" t="s">
        <v>2889</v>
      </c>
      <c r="S17768" t="s">
        <v>2890</v>
      </c>
      <c r="U17768" t="s">
        <v>20667</v>
      </c>
      <c r="V17768" t="s">
        <v>20680</v>
      </c>
      <c r="W17768">
        <v>3</v>
      </c>
      <c r="X17768" t="s">
        <v>2036</v>
      </c>
      <c r="Y17768">
        <v>3</v>
      </c>
      <c r="Z17768">
        <v>596.98081999999999</v>
      </c>
      <c r="AA17768">
        <v>1787.9205999999999</v>
      </c>
      <c r="AB17768">
        <v>55375.68359375</v>
      </c>
      <c r="AC17768">
        <v>-0.82425000000000004</v>
      </c>
      <c r="AD17768">
        <v>0.22298999999999999</v>
      </c>
      <c r="AE17768">
        <v>-0.60126000000000002</v>
      </c>
      <c r="AF17768">
        <v>105.88</v>
      </c>
      <c r="AG17768">
        <v>0.75844</v>
      </c>
      <c r="AH17768">
        <v>106.15</v>
      </c>
      <c r="AI17768">
        <v>0.26579000000000003</v>
      </c>
      <c r="AK17768">
        <v>0.94311106204986594</v>
      </c>
      <c r="AL17768">
        <v>1.9249E-3</v>
      </c>
      <c r="AM17768">
        <v>1</v>
      </c>
      <c r="AN17768">
        <v>9462</v>
      </c>
      <c r="AO17768">
        <v>98.941999999999993</v>
      </c>
      <c r="AP17768">
        <v>79.671000000000006</v>
      </c>
      <c r="AQ17768">
        <v>1</v>
      </c>
      <c r="AR17768">
        <v>1148500</v>
      </c>
    </row>
    <row r="17769" spans="1:44" x14ac:dyDescent="0.25">
      <c r="A17769">
        <v>17767</v>
      </c>
      <c r="B17769">
        <v>227</v>
      </c>
      <c r="C17769">
        <v>6470</v>
      </c>
      <c r="D17769">
        <v>6915</v>
      </c>
      <c r="H17769" t="s">
        <v>20263</v>
      </c>
      <c r="I17769">
        <v>16</v>
      </c>
      <c r="J17769" t="s">
        <v>20665</v>
      </c>
      <c r="N17769">
        <v>0</v>
      </c>
      <c r="O17769">
        <v>0</v>
      </c>
      <c r="P17769" t="s">
        <v>2889</v>
      </c>
      <c r="Q17769" t="s">
        <v>2889</v>
      </c>
      <c r="R17769" t="s">
        <v>2889</v>
      </c>
      <c r="S17769" t="s">
        <v>2890</v>
      </c>
      <c r="U17769" t="s">
        <v>20683</v>
      </c>
      <c r="V17769" t="s">
        <v>20676</v>
      </c>
      <c r="W17769">
        <v>1</v>
      </c>
      <c r="X17769" t="s">
        <v>2038</v>
      </c>
      <c r="Y17769">
        <v>3</v>
      </c>
      <c r="Z17769">
        <v>596.98081999999999</v>
      </c>
      <c r="AA17769">
        <v>1787.9205999999999</v>
      </c>
      <c r="AB17769">
        <v>60860.86328125</v>
      </c>
      <c r="AC17769">
        <v>-5.1219000000000001E-2</v>
      </c>
      <c r="AD17769">
        <v>0.75387999999999999</v>
      </c>
      <c r="AE17769">
        <v>0.70265999999999995</v>
      </c>
      <c r="AF17769">
        <v>106.53</v>
      </c>
      <c r="AG17769">
        <v>0.13578000000000001</v>
      </c>
      <c r="AH17769">
        <v>106.53</v>
      </c>
      <c r="AI17769">
        <v>0</v>
      </c>
      <c r="AJ17769">
        <v>0.38085999999999998</v>
      </c>
      <c r="AK17769" t="s">
        <v>6762</v>
      </c>
      <c r="AL17769">
        <v>1</v>
      </c>
      <c r="AM17769">
        <v>0</v>
      </c>
      <c r="AO17769" t="s">
        <v>6762</v>
      </c>
      <c r="AP17769" t="s">
        <v>6762</v>
      </c>
      <c r="AQ17769">
        <v>0</v>
      </c>
      <c r="AR17769">
        <v>43978</v>
      </c>
    </row>
    <row r="17770" spans="1:44" x14ac:dyDescent="0.25">
      <c r="A17770">
        <v>17768</v>
      </c>
      <c r="B17770">
        <v>227</v>
      </c>
      <c r="C17770">
        <v>6470</v>
      </c>
      <c r="D17770">
        <v>6915</v>
      </c>
      <c r="H17770" t="s">
        <v>20263</v>
      </c>
      <c r="I17770">
        <v>16</v>
      </c>
      <c r="J17770" t="s">
        <v>20665</v>
      </c>
      <c r="N17770">
        <v>0</v>
      </c>
      <c r="O17770">
        <v>0</v>
      </c>
      <c r="P17770" t="s">
        <v>2889</v>
      </c>
      <c r="Q17770" t="s">
        <v>2889</v>
      </c>
      <c r="R17770" t="s">
        <v>2889</v>
      </c>
      <c r="S17770" t="s">
        <v>2890</v>
      </c>
      <c r="U17770" t="s">
        <v>20683</v>
      </c>
      <c r="V17770" t="s">
        <v>20678</v>
      </c>
      <c r="W17770">
        <v>2</v>
      </c>
      <c r="X17770" t="s">
        <v>2037</v>
      </c>
      <c r="Y17770">
        <v>3</v>
      </c>
      <c r="Z17770">
        <v>596.98081999999999</v>
      </c>
      <c r="AA17770">
        <v>1787.9205999999999</v>
      </c>
      <c r="AB17770">
        <v>53311.91796875</v>
      </c>
      <c r="AC17770">
        <v>-1.0738000000000001</v>
      </c>
      <c r="AD17770">
        <v>0.58782999999999996</v>
      </c>
      <c r="AE17770">
        <v>-0.48596</v>
      </c>
      <c r="AF17770">
        <v>105.62</v>
      </c>
      <c r="AG17770">
        <v>0.78752999999999995</v>
      </c>
      <c r="AH17770">
        <v>106.08</v>
      </c>
      <c r="AI17770">
        <v>0.46098</v>
      </c>
      <c r="AJ17770">
        <v>-7.0457000000000006E-2</v>
      </c>
      <c r="AK17770" t="s">
        <v>6762</v>
      </c>
      <c r="AL17770">
        <v>1</v>
      </c>
      <c r="AM17770">
        <v>0</v>
      </c>
      <c r="AO17770" t="s">
        <v>6762</v>
      </c>
      <c r="AP17770" t="s">
        <v>6762</v>
      </c>
      <c r="AQ17770">
        <v>0</v>
      </c>
      <c r="AR17770">
        <v>2543400</v>
      </c>
    </row>
    <row r="17771" spans="1:44" x14ac:dyDescent="0.25">
      <c r="A17771">
        <v>17769</v>
      </c>
      <c r="B17771">
        <v>227</v>
      </c>
      <c r="C17771">
        <v>6470</v>
      </c>
      <c r="D17771">
        <v>6915</v>
      </c>
      <c r="H17771" t="s">
        <v>20263</v>
      </c>
      <c r="I17771">
        <v>16</v>
      </c>
      <c r="J17771" t="s">
        <v>20665</v>
      </c>
      <c r="N17771">
        <v>0</v>
      </c>
      <c r="O17771">
        <v>0</v>
      </c>
      <c r="P17771" t="s">
        <v>2889</v>
      </c>
      <c r="Q17771" t="s">
        <v>2889</v>
      </c>
      <c r="R17771" t="s">
        <v>2889</v>
      </c>
      <c r="S17771" t="s">
        <v>2890</v>
      </c>
      <c r="U17771" t="s">
        <v>20683</v>
      </c>
      <c r="V17771" t="s">
        <v>20668</v>
      </c>
      <c r="W17771">
        <v>4</v>
      </c>
      <c r="X17771" t="s">
        <v>1598</v>
      </c>
      <c r="Y17771">
        <v>3</v>
      </c>
      <c r="Z17771">
        <v>596.98081999999999</v>
      </c>
      <c r="AA17771">
        <v>1787.9205999999999</v>
      </c>
      <c r="AB17771">
        <v>53499.58203125</v>
      </c>
      <c r="AC17771">
        <v>-1.7952999999999999</v>
      </c>
      <c r="AD17771">
        <v>-1.1575999999999999E-2</v>
      </c>
      <c r="AE17771">
        <v>-1.8069</v>
      </c>
      <c r="AF17771">
        <v>105.72</v>
      </c>
      <c r="AG17771">
        <v>0.58855999999999997</v>
      </c>
      <c r="AH17771">
        <v>106.06</v>
      </c>
      <c r="AI17771">
        <v>0.34155000000000002</v>
      </c>
      <c r="AJ17771">
        <v>-9.2360999999999999E-2</v>
      </c>
      <c r="AK17771" t="s">
        <v>6762</v>
      </c>
      <c r="AL17771">
        <v>1</v>
      </c>
      <c r="AM17771">
        <v>0</v>
      </c>
      <c r="AO17771" t="s">
        <v>6762</v>
      </c>
      <c r="AP17771" t="s">
        <v>6762</v>
      </c>
      <c r="AQ17771">
        <v>0</v>
      </c>
      <c r="AR17771">
        <v>667620</v>
      </c>
    </row>
    <row r="17772" spans="1:44" x14ac:dyDescent="0.25">
      <c r="A17772">
        <v>17770</v>
      </c>
      <c r="B17772">
        <v>1019</v>
      </c>
      <c r="C17772">
        <v>6471</v>
      </c>
      <c r="D17772">
        <v>6916</v>
      </c>
      <c r="E17772">
        <v>14046</v>
      </c>
      <c r="H17772" t="s">
        <v>20266</v>
      </c>
      <c r="I17772">
        <v>6</v>
      </c>
      <c r="J17772" t="s">
        <v>20665</v>
      </c>
      <c r="K17772" t="s">
        <v>33339</v>
      </c>
      <c r="N17772">
        <v>0</v>
      </c>
      <c r="O17772">
        <v>0</v>
      </c>
      <c r="P17772" t="s">
        <v>5465</v>
      </c>
      <c r="Q17772" t="s">
        <v>5465</v>
      </c>
      <c r="R17772" t="s">
        <v>5465</v>
      </c>
      <c r="S17772" t="s">
        <v>5467</v>
      </c>
      <c r="U17772" t="s">
        <v>20810</v>
      </c>
      <c r="V17772" t="s">
        <v>20676</v>
      </c>
      <c r="W17772">
        <v>1</v>
      </c>
      <c r="X17772" t="s">
        <v>2038</v>
      </c>
      <c r="Y17772">
        <v>2</v>
      </c>
      <c r="Z17772">
        <v>378.68740000000003</v>
      </c>
      <c r="AA17772">
        <v>755.36023999999998</v>
      </c>
      <c r="AB17772" t="s">
        <v>6762</v>
      </c>
      <c r="AC17772" t="s">
        <v>6762</v>
      </c>
      <c r="AD17772" t="s">
        <v>6762</v>
      </c>
      <c r="AE17772" t="s">
        <v>6762</v>
      </c>
      <c r="AF17772">
        <v>56.161999999999999</v>
      </c>
      <c r="AG17772" t="s">
        <v>6762</v>
      </c>
      <c r="AH17772">
        <v>56.161999999999999</v>
      </c>
      <c r="AI17772">
        <v>0</v>
      </c>
      <c r="AK17772" t="s">
        <v>6762</v>
      </c>
      <c r="AL17772">
        <v>0.32751999999999998</v>
      </c>
      <c r="AM17772">
        <v>1</v>
      </c>
      <c r="AN17772">
        <v>4762</v>
      </c>
      <c r="AO17772">
        <v>81.671999999999997</v>
      </c>
      <c r="AP17772">
        <v>24.172000000000001</v>
      </c>
      <c r="AQ17772">
        <v>1</v>
      </c>
    </row>
    <row r="17773" spans="1:44" x14ac:dyDescent="0.25">
      <c r="A17773">
        <v>17771</v>
      </c>
      <c r="B17773">
        <v>1019</v>
      </c>
      <c r="C17773">
        <v>6471</v>
      </c>
      <c r="D17773">
        <v>6916</v>
      </c>
      <c r="E17773">
        <v>14047</v>
      </c>
      <c r="H17773" t="s">
        <v>20266</v>
      </c>
      <c r="I17773">
        <v>6</v>
      </c>
      <c r="J17773" t="s">
        <v>20665</v>
      </c>
      <c r="K17773" t="s">
        <v>33339</v>
      </c>
      <c r="N17773">
        <v>0</v>
      </c>
      <c r="O17773">
        <v>0</v>
      </c>
      <c r="P17773" t="s">
        <v>5465</v>
      </c>
      <c r="Q17773" t="s">
        <v>5465</v>
      </c>
      <c r="R17773" t="s">
        <v>5465</v>
      </c>
      <c r="S17773" t="s">
        <v>5467</v>
      </c>
      <c r="U17773" t="s">
        <v>20667</v>
      </c>
      <c r="V17773" t="s">
        <v>20680</v>
      </c>
      <c r="W17773">
        <v>3</v>
      </c>
      <c r="X17773" t="s">
        <v>2036</v>
      </c>
      <c r="Y17773">
        <v>2</v>
      </c>
      <c r="Z17773">
        <v>378.68740000000003</v>
      </c>
      <c r="AA17773">
        <v>755.36023999999998</v>
      </c>
      <c r="AB17773">
        <v>70533.515625</v>
      </c>
      <c r="AC17773">
        <v>-0.72060999999999997</v>
      </c>
      <c r="AD17773">
        <v>3.2523000000000003E-2</v>
      </c>
      <c r="AE17773">
        <v>-0.68808000000000002</v>
      </c>
      <c r="AF17773">
        <v>55.881999999999998</v>
      </c>
      <c r="AG17773">
        <v>0.78717999999999999</v>
      </c>
      <c r="AH17773">
        <v>56.247</v>
      </c>
      <c r="AI17773">
        <v>0.36525000000000002</v>
      </c>
      <c r="AK17773">
        <v>0.63170248270034801</v>
      </c>
      <c r="AL17773">
        <v>0.22255</v>
      </c>
      <c r="AM17773">
        <v>1</v>
      </c>
      <c r="AN17773">
        <v>4744</v>
      </c>
      <c r="AO17773">
        <v>79.033000000000001</v>
      </c>
      <c r="AP17773">
        <v>38.988</v>
      </c>
      <c r="AQ17773">
        <v>1</v>
      </c>
      <c r="AR17773">
        <v>166250</v>
      </c>
    </row>
    <row r="17774" spans="1:44" x14ac:dyDescent="0.25">
      <c r="A17774">
        <v>17772</v>
      </c>
      <c r="B17774">
        <v>1019</v>
      </c>
      <c r="C17774">
        <v>6471</v>
      </c>
      <c r="D17774">
        <v>6916</v>
      </c>
      <c r="E17774" t="s">
        <v>33340</v>
      </c>
      <c r="H17774" t="s">
        <v>20266</v>
      </c>
      <c r="I17774">
        <v>6</v>
      </c>
      <c r="J17774" t="s">
        <v>20665</v>
      </c>
      <c r="K17774" t="s">
        <v>33339</v>
      </c>
      <c r="N17774">
        <v>0</v>
      </c>
      <c r="O17774">
        <v>0</v>
      </c>
      <c r="P17774" t="s">
        <v>5465</v>
      </c>
      <c r="Q17774" t="s">
        <v>5465</v>
      </c>
      <c r="R17774" t="s">
        <v>5465</v>
      </c>
      <c r="S17774" t="s">
        <v>5467</v>
      </c>
      <c r="U17774" t="s">
        <v>20667</v>
      </c>
      <c r="V17774" t="s">
        <v>20668</v>
      </c>
      <c r="W17774">
        <v>4</v>
      </c>
      <c r="X17774" t="s">
        <v>1598</v>
      </c>
      <c r="Y17774">
        <v>2</v>
      </c>
      <c r="Z17774">
        <v>378.68740000000003</v>
      </c>
      <c r="AA17774">
        <v>755.36023999999998</v>
      </c>
      <c r="AB17774">
        <v>72216.5546875</v>
      </c>
      <c r="AC17774">
        <v>-1.2190000000000001</v>
      </c>
      <c r="AD17774">
        <v>3.3598000000000003E-2</v>
      </c>
      <c r="AE17774">
        <v>-1.1854</v>
      </c>
      <c r="AF17774">
        <v>55.752000000000002</v>
      </c>
      <c r="AG17774">
        <v>2.5827</v>
      </c>
      <c r="AH17774">
        <v>56.293999999999997</v>
      </c>
      <c r="AI17774">
        <v>0.54191999999999996</v>
      </c>
      <c r="AK17774">
        <v>0.86041206121444702</v>
      </c>
      <c r="AL17774">
        <v>0.22255</v>
      </c>
      <c r="AM17774">
        <v>2</v>
      </c>
      <c r="AN17774">
        <v>5671</v>
      </c>
      <c r="AO17774">
        <v>79.033000000000001</v>
      </c>
      <c r="AP17774">
        <v>38.670999999999999</v>
      </c>
      <c r="AQ17774">
        <v>1</v>
      </c>
      <c r="AR17774">
        <v>21813000</v>
      </c>
    </row>
    <row r="17775" spans="1:44" x14ac:dyDescent="0.25">
      <c r="A17775">
        <v>17773</v>
      </c>
      <c r="B17775">
        <v>191</v>
      </c>
      <c r="C17775">
        <v>6472</v>
      </c>
      <c r="D17775">
        <v>6917</v>
      </c>
      <c r="E17775">
        <v>14050</v>
      </c>
      <c r="H17775" t="s">
        <v>20267</v>
      </c>
      <c r="I17775">
        <v>15</v>
      </c>
      <c r="J17775" t="s">
        <v>20665</v>
      </c>
      <c r="K17775" t="s">
        <v>33341</v>
      </c>
      <c r="N17775">
        <v>0</v>
      </c>
      <c r="O17775">
        <v>0</v>
      </c>
      <c r="P17775" t="s">
        <v>2765</v>
      </c>
      <c r="Q17775" t="s">
        <v>2765</v>
      </c>
      <c r="R17775" t="s">
        <v>2765</v>
      </c>
      <c r="S17775" t="s">
        <v>2766</v>
      </c>
      <c r="U17775" t="s">
        <v>20667</v>
      </c>
      <c r="V17775" t="s">
        <v>20668</v>
      </c>
      <c r="W17775">
        <v>4</v>
      </c>
      <c r="X17775" t="s">
        <v>1598</v>
      </c>
      <c r="Y17775">
        <v>2</v>
      </c>
      <c r="Z17775">
        <v>844.93575999999996</v>
      </c>
      <c r="AA17775">
        <v>1687.857</v>
      </c>
      <c r="AB17775">
        <v>47198.65234375</v>
      </c>
      <c r="AC17775">
        <v>-0.47661999999999999</v>
      </c>
      <c r="AD17775">
        <v>0.13900999999999999</v>
      </c>
      <c r="AE17775">
        <v>-0.33761000000000002</v>
      </c>
      <c r="AF17775">
        <v>132.82</v>
      </c>
      <c r="AG17775">
        <v>2.1465000000000001</v>
      </c>
      <c r="AH17775">
        <v>133.16</v>
      </c>
      <c r="AI17775">
        <v>0.34154000000000001</v>
      </c>
      <c r="AK17775">
        <v>0.88914799690246604</v>
      </c>
      <c r="AL17775">
        <v>1.1764999999999999E-2</v>
      </c>
      <c r="AM17775">
        <v>1</v>
      </c>
      <c r="AN17775">
        <v>14535</v>
      </c>
      <c r="AO17775">
        <v>88.075000000000003</v>
      </c>
      <c r="AP17775">
        <v>88.075000000000003</v>
      </c>
      <c r="AQ17775">
        <v>1</v>
      </c>
      <c r="AR17775">
        <v>326100</v>
      </c>
    </row>
    <row r="17776" spans="1:44" x14ac:dyDescent="0.25">
      <c r="A17776">
        <v>17774</v>
      </c>
      <c r="B17776">
        <v>1180</v>
      </c>
      <c r="C17776">
        <v>6473</v>
      </c>
      <c r="D17776">
        <v>6918</v>
      </c>
      <c r="E17776">
        <v>14051</v>
      </c>
      <c r="H17776" t="s">
        <v>20270</v>
      </c>
      <c r="I17776">
        <v>7</v>
      </c>
      <c r="J17776" t="s">
        <v>20665</v>
      </c>
      <c r="K17776" t="s">
        <v>33342</v>
      </c>
      <c r="N17776">
        <v>0</v>
      </c>
      <c r="O17776">
        <v>0</v>
      </c>
      <c r="P17776" t="s">
        <v>5969</v>
      </c>
      <c r="Q17776" t="s">
        <v>5969</v>
      </c>
      <c r="R17776" t="s">
        <v>5969</v>
      </c>
      <c r="S17776" t="s">
        <v>5970</v>
      </c>
      <c r="U17776" t="s">
        <v>20667</v>
      </c>
      <c r="V17776" t="s">
        <v>20676</v>
      </c>
      <c r="W17776">
        <v>1</v>
      </c>
      <c r="X17776" t="s">
        <v>2038</v>
      </c>
      <c r="Y17776">
        <v>2</v>
      </c>
      <c r="Z17776">
        <v>416.73741999999999</v>
      </c>
      <c r="AA17776">
        <v>831.46028999999999</v>
      </c>
      <c r="AB17776">
        <v>67647.3828125</v>
      </c>
      <c r="AC17776">
        <v>0.26179999999999998</v>
      </c>
      <c r="AD17776">
        <v>0.18193999999999999</v>
      </c>
      <c r="AE17776">
        <v>0.44374000000000002</v>
      </c>
      <c r="AF17776">
        <v>45.076999999999998</v>
      </c>
      <c r="AG17776">
        <v>1.1391</v>
      </c>
      <c r="AH17776">
        <v>45.076999999999998</v>
      </c>
      <c r="AI17776">
        <v>0</v>
      </c>
      <c r="AK17776">
        <v>0.79637348651885997</v>
      </c>
      <c r="AL17776">
        <v>0.14502000000000001</v>
      </c>
      <c r="AM17776">
        <v>1</v>
      </c>
      <c r="AN17776">
        <v>3629</v>
      </c>
      <c r="AO17776">
        <v>86.085999999999999</v>
      </c>
      <c r="AP17776">
        <v>54.151000000000003</v>
      </c>
      <c r="AQ17776">
        <v>1</v>
      </c>
      <c r="AR17776">
        <v>2396200</v>
      </c>
    </row>
    <row r="17777" spans="1:44" x14ac:dyDescent="0.25">
      <c r="A17777">
        <v>17775</v>
      </c>
      <c r="B17777">
        <v>1180</v>
      </c>
      <c r="C17777">
        <v>6473</v>
      </c>
      <c r="D17777">
        <v>6918</v>
      </c>
      <c r="E17777" t="s">
        <v>17435</v>
      </c>
      <c r="H17777" t="s">
        <v>20270</v>
      </c>
      <c r="I17777">
        <v>7</v>
      </c>
      <c r="J17777" t="s">
        <v>20665</v>
      </c>
      <c r="K17777" t="s">
        <v>33342</v>
      </c>
      <c r="N17777">
        <v>0</v>
      </c>
      <c r="O17777">
        <v>0</v>
      </c>
      <c r="P17777" t="s">
        <v>5969</v>
      </c>
      <c r="Q17777" t="s">
        <v>5969</v>
      </c>
      <c r="R17777" t="s">
        <v>5969</v>
      </c>
      <c r="S17777" t="s">
        <v>5970</v>
      </c>
      <c r="U17777" t="s">
        <v>20667</v>
      </c>
      <c r="V17777" t="s">
        <v>20678</v>
      </c>
      <c r="W17777">
        <v>2</v>
      </c>
      <c r="X17777" t="s">
        <v>2037</v>
      </c>
      <c r="Y17777">
        <v>2</v>
      </c>
      <c r="Z17777">
        <v>416.73741999999999</v>
      </c>
      <c r="AA17777">
        <v>831.46028999999999</v>
      </c>
      <c r="AB17777">
        <v>66259.8515625</v>
      </c>
      <c r="AC17777">
        <v>-1.095</v>
      </c>
      <c r="AD17777">
        <v>1.4991000000000001E-2</v>
      </c>
      <c r="AE17777">
        <v>-1.08</v>
      </c>
      <c r="AF17777">
        <v>44.838999999999999</v>
      </c>
      <c r="AG17777">
        <v>1.8557999999999999</v>
      </c>
      <c r="AH17777">
        <v>45.2</v>
      </c>
      <c r="AI17777">
        <v>0.36088999999999999</v>
      </c>
      <c r="AK17777">
        <v>0.79379284381866499</v>
      </c>
      <c r="AL17777">
        <v>0.23113</v>
      </c>
      <c r="AM17777">
        <v>2</v>
      </c>
      <c r="AN17777">
        <v>3961</v>
      </c>
      <c r="AO17777">
        <v>73.039000000000001</v>
      </c>
      <c r="AP17777">
        <v>22.073</v>
      </c>
      <c r="AQ17777">
        <v>1</v>
      </c>
      <c r="AR17777">
        <v>12370000</v>
      </c>
    </row>
    <row r="17778" spans="1:44" x14ac:dyDescent="0.25">
      <c r="A17778">
        <v>17776</v>
      </c>
      <c r="B17778">
        <v>1180</v>
      </c>
      <c r="C17778">
        <v>6473</v>
      </c>
      <c r="D17778">
        <v>6918</v>
      </c>
      <c r="E17778" t="s">
        <v>33343</v>
      </c>
      <c r="H17778" t="s">
        <v>20270</v>
      </c>
      <c r="I17778">
        <v>7</v>
      </c>
      <c r="J17778" t="s">
        <v>20665</v>
      </c>
      <c r="K17778" t="s">
        <v>33342</v>
      </c>
      <c r="N17778">
        <v>0</v>
      </c>
      <c r="O17778">
        <v>0</v>
      </c>
      <c r="P17778" t="s">
        <v>5969</v>
      </c>
      <c r="Q17778" t="s">
        <v>5969</v>
      </c>
      <c r="R17778" t="s">
        <v>5969</v>
      </c>
      <c r="S17778" t="s">
        <v>5970</v>
      </c>
      <c r="U17778" t="s">
        <v>20667</v>
      </c>
      <c r="V17778" t="s">
        <v>20680</v>
      </c>
      <c r="W17778">
        <v>3</v>
      </c>
      <c r="X17778" t="s">
        <v>2036</v>
      </c>
      <c r="Y17778">
        <v>2</v>
      </c>
      <c r="Z17778">
        <v>416.73741999999999</v>
      </c>
      <c r="AA17778">
        <v>831.46028999999999</v>
      </c>
      <c r="AB17778">
        <v>66366.609375</v>
      </c>
      <c r="AC17778">
        <v>-0.53286999999999995</v>
      </c>
      <c r="AD17778">
        <v>-0.23427999999999999</v>
      </c>
      <c r="AE17778">
        <v>-0.76715</v>
      </c>
      <c r="AF17778">
        <v>44.774999999999999</v>
      </c>
      <c r="AG17778">
        <v>1.4359999999999999</v>
      </c>
      <c r="AH17778">
        <v>45.14</v>
      </c>
      <c r="AI17778">
        <v>0.36525000000000002</v>
      </c>
      <c r="AK17778">
        <v>0.68972021341323897</v>
      </c>
      <c r="AL17778">
        <v>0.56028999999999995</v>
      </c>
      <c r="AM17778">
        <v>2</v>
      </c>
      <c r="AN17778">
        <v>3589</v>
      </c>
      <c r="AO17778">
        <v>53.554000000000002</v>
      </c>
      <c r="AP17778">
        <v>53.554000000000002</v>
      </c>
      <c r="AQ17778">
        <v>1</v>
      </c>
      <c r="AR17778">
        <v>2331300</v>
      </c>
    </row>
    <row r="17779" spans="1:44" x14ac:dyDescent="0.25">
      <c r="A17779">
        <v>17777</v>
      </c>
      <c r="B17779">
        <v>1180</v>
      </c>
      <c r="C17779">
        <v>6473</v>
      </c>
      <c r="D17779">
        <v>6918</v>
      </c>
      <c r="H17779" t="s">
        <v>20270</v>
      </c>
      <c r="I17779">
        <v>7</v>
      </c>
      <c r="J17779" t="s">
        <v>20665</v>
      </c>
      <c r="N17779">
        <v>0</v>
      </c>
      <c r="O17779">
        <v>0</v>
      </c>
      <c r="P17779" t="s">
        <v>5969</v>
      </c>
      <c r="Q17779" t="s">
        <v>5969</v>
      </c>
      <c r="R17779" t="s">
        <v>5969</v>
      </c>
      <c r="S17779" t="s">
        <v>5970</v>
      </c>
      <c r="U17779" t="s">
        <v>20683</v>
      </c>
      <c r="V17779" t="s">
        <v>20668</v>
      </c>
      <c r="W17779">
        <v>4</v>
      </c>
      <c r="X17779" t="s">
        <v>1598</v>
      </c>
      <c r="Y17779">
        <v>2</v>
      </c>
      <c r="Z17779">
        <v>416.73741999999999</v>
      </c>
      <c r="AA17779">
        <v>831.46028999999999</v>
      </c>
      <c r="AB17779">
        <v>64597.37890625</v>
      </c>
      <c r="AC17779">
        <v>-1.6666000000000001</v>
      </c>
      <c r="AD17779">
        <v>0.49456</v>
      </c>
      <c r="AE17779">
        <v>-1.1720999999999999</v>
      </c>
      <c r="AF17779">
        <v>44.482999999999997</v>
      </c>
      <c r="AG17779">
        <v>0.81189999999999996</v>
      </c>
      <c r="AH17779">
        <v>45.024999999999999</v>
      </c>
      <c r="AI17779">
        <v>0.54191999999999996</v>
      </c>
      <c r="AJ17779">
        <v>-5.2273E-2</v>
      </c>
      <c r="AK17779" t="s">
        <v>6762</v>
      </c>
      <c r="AL17779">
        <v>1</v>
      </c>
      <c r="AM17779">
        <v>0</v>
      </c>
      <c r="AO17779" t="s">
        <v>6762</v>
      </c>
      <c r="AP17779" t="s">
        <v>6762</v>
      </c>
      <c r="AQ17779">
        <v>0</v>
      </c>
      <c r="AR17779">
        <v>829520</v>
      </c>
    </row>
    <row r="17780" spans="1:44" x14ac:dyDescent="0.25">
      <c r="A17780">
        <v>17778</v>
      </c>
      <c r="B17780">
        <v>1180</v>
      </c>
      <c r="C17780">
        <v>6474</v>
      </c>
      <c r="D17780">
        <v>6919</v>
      </c>
      <c r="E17780">
        <v>14056</v>
      </c>
      <c r="H17780" t="s">
        <v>20272</v>
      </c>
      <c r="I17780">
        <v>25</v>
      </c>
      <c r="J17780" t="s">
        <v>20665</v>
      </c>
      <c r="K17780" t="s">
        <v>33344</v>
      </c>
      <c r="N17780">
        <v>0</v>
      </c>
      <c r="O17780">
        <v>0</v>
      </c>
      <c r="P17780" t="s">
        <v>5969</v>
      </c>
      <c r="Q17780" t="s">
        <v>5969</v>
      </c>
      <c r="R17780" t="s">
        <v>5969</v>
      </c>
      <c r="S17780" t="s">
        <v>5970</v>
      </c>
      <c r="U17780" t="s">
        <v>20667</v>
      </c>
      <c r="V17780" t="s">
        <v>20678</v>
      </c>
      <c r="W17780">
        <v>2</v>
      </c>
      <c r="X17780" t="s">
        <v>2037</v>
      </c>
      <c r="Y17780">
        <v>4</v>
      </c>
      <c r="Z17780">
        <v>691.87778000000003</v>
      </c>
      <c r="AA17780">
        <v>2763.482</v>
      </c>
      <c r="AB17780">
        <v>53182.890625</v>
      </c>
      <c r="AC17780">
        <v>-0.71187999999999996</v>
      </c>
      <c r="AD17780">
        <v>-0.15783</v>
      </c>
      <c r="AE17780">
        <v>-0.86970999999999998</v>
      </c>
      <c r="AF17780">
        <v>94.968999999999994</v>
      </c>
      <c r="AG17780">
        <v>1.5956999999999999</v>
      </c>
      <c r="AH17780">
        <v>95.43</v>
      </c>
      <c r="AI17780">
        <v>0.46098</v>
      </c>
      <c r="AK17780">
        <v>0.38746809959411599</v>
      </c>
      <c r="AL17780" s="24">
        <v>1.2176E-10</v>
      </c>
      <c r="AM17780">
        <v>1</v>
      </c>
      <c r="AN17780">
        <v>9234</v>
      </c>
      <c r="AO17780">
        <v>136.68</v>
      </c>
      <c r="AP17780">
        <v>105.51</v>
      </c>
      <c r="AQ17780">
        <v>1</v>
      </c>
      <c r="AR17780">
        <v>1042200</v>
      </c>
    </row>
    <row r="17781" spans="1:44" x14ac:dyDescent="0.25">
      <c r="A17781">
        <v>17779</v>
      </c>
      <c r="B17781">
        <v>1180</v>
      </c>
      <c r="C17781">
        <v>6474</v>
      </c>
      <c r="D17781">
        <v>6919</v>
      </c>
      <c r="H17781" t="s">
        <v>20272</v>
      </c>
      <c r="I17781">
        <v>25</v>
      </c>
      <c r="J17781" t="s">
        <v>20665</v>
      </c>
      <c r="N17781">
        <v>0</v>
      </c>
      <c r="O17781">
        <v>0</v>
      </c>
      <c r="P17781" t="s">
        <v>5969</v>
      </c>
      <c r="Q17781" t="s">
        <v>5969</v>
      </c>
      <c r="R17781" t="s">
        <v>5969</v>
      </c>
      <c r="S17781" t="s">
        <v>5970</v>
      </c>
      <c r="U17781" t="s">
        <v>20683</v>
      </c>
      <c r="V17781" t="s">
        <v>20676</v>
      </c>
      <c r="W17781">
        <v>1</v>
      </c>
      <c r="X17781" t="s">
        <v>2038</v>
      </c>
      <c r="Y17781">
        <v>4</v>
      </c>
      <c r="Z17781">
        <v>691.87778000000003</v>
      </c>
      <c r="AA17781">
        <v>2763.482</v>
      </c>
      <c r="AB17781">
        <v>53507.05859375</v>
      </c>
      <c r="AC17781">
        <v>1.5429999999999999E-2</v>
      </c>
      <c r="AD17781">
        <v>-3.1088999999999999E-2</v>
      </c>
      <c r="AE17781">
        <v>-1.5658999999999999E-2</v>
      </c>
      <c r="AF17781">
        <v>95.442999999999998</v>
      </c>
      <c r="AG17781">
        <v>0.86660000000000004</v>
      </c>
      <c r="AH17781">
        <v>95.442999999999998</v>
      </c>
      <c r="AI17781">
        <v>0</v>
      </c>
      <c r="AJ17781">
        <v>1.3176E-2</v>
      </c>
      <c r="AK17781" t="s">
        <v>6762</v>
      </c>
      <c r="AL17781">
        <v>1</v>
      </c>
      <c r="AM17781">
        <v>0</v>
      </c>
      <c r="AO17781" t="s">
        <v>6762</v>
      </c>
      <c r="AP17781" t="s">
        <v>6762</v>
      </c>
      <c r="AQ17781">
        <v>0</v>
      </c>
      <c r="AR17781">
        <v>358310</v>
      </c>
    </row>
    <row r="17782" spans="1:44" x14ac:dyDescent="0.25">
      <c r="A17782">
        <v>17780</v>
      </c>
      <c r="B17782">
        <v>1180</v>
      </c>
      <c r="C17782">
        <v>6474</v>
      </c>
      <c r="D17782">
        <v>6919</v>
      </c>
      <c r="H17782" t="s">
        <v>20272</v>
      </c>
      <c r="I17782">
        <v>25</v>
      </c>
      <c r="J17782" t="s">
        <v>20665</v>
      </c>
      <c r="N17782">
        <v>0</v>
      </c>
      <c r="O17782">
        <v>0</v>
      </c>
      <c r="P17782" t="s">
        <v>5969</v>
      </c>
      <c r="Q17782" t="s">
        <v>5969</v>
      </c>
      <c r="R17782" t="s">
        <v>5969</v>
      </c>
      <c r="S17782" t="s">
        <v>5970</v>
      </c>
      <c r="U17782" t="s">
        <v>20683</v>
      </c>
      <c r="V17782" t="s">
        <v>20680</v>
      </c>
      <c r="W17782">
        <v>3</v>
      </c>
      <c r="X17782" t="s">
        <v>2036</v>
      </c>
      <c r="Y17782">
        <v>4</v>
      </c>
      <c r="Z17782">
        <v>691.87778000000003</v>
      </c>
      <c r="AA17782">
        <v>2763.482</v>
      </c>
      <c r="AB17782">
        <v>53340.37109375</v>
      </c>
      <c r="AC17782">
        <v>-0.60940000000000005</v>
      </c>
      <c r="AD17782">
        <v>-0.21171000000000001</v>
      </c>
      <c r="AE17782">
        <v>-0.82111000000000001</v>
      </c>
      <c r="AF17782">
        <v>95.036000000000001</v>
      </c>
      <c r="AG17782">
        <v>1.3572</v>
      </c>
      <c r="AH17782">
        <v>95.302000000000007</v>
      </c>
      <c r="AI17782">
        <v>0.26579000000000003</v>
      </c>
      <c r="AJ17782">
        <v>-0.12867999999999999</v>
      </c>
      <c r="AK17782" t="s">
        <v>6762</v>
      </c>
      <c r="AL17782">
        <v>1</v>
      </c>
      <c r="AM17782">
        <v>0</v>
      </c>
      <c r="AO17782" t="s">
        <v>6762</v>
      </c>
      <c r="AP17782" t="s">
        <v>6762</v>
      </c>
      <c r="AQ17782">
        <v>0</v>
      </c>
      <c r="AR17782">
        <v>275760</v>
      </c>
    </row>
    <row r="17783" spans="1:44" x14ac:dyDescent="0.25">
      <c r="A17783">
        <v>17781</v>
      </c>
      <c r="B17783">
        <v>17</v>
      </c>
      <c r="C17783">
        <v>6475</v>
      </c>
      <c r="D17783">
        <v>6920</v>
      </c>
      <c r="E17783">
        <v>14057</v>
      </c>
      <c r="H17783" t="s">
        <v>20274</v>
      </c>
      <c r="I17783">
        <v>18</v>
      </c>
      <c r="J17783" t="s">
        <v>20665</v>
      </c>
      <c r="K17783" t="s">
        <v>33345</v>
      </c>
      <c r="N17783">
        <v>0</v>
      </c>
      <c r="O17783">
        <v>0</v>
      </c>
      <c r="P17783" t="s">
        <v>6612</v>
      </c>
      <c r="Q17783" t="s">
        <v>6612</v>
      </c>
      <c r="R17783" t="s">
        <v>6612</v>
      </c>
      <c r="S17783" t="s">
        <v>22492</v>
      </c>
      <c r="U17783" t="s">
        <v>20667</v>
      </c>
      <c r="V17783" t="s">
        <v>20668</v>
      </c>
      <c r="W17783">
        <v>4</v>
      </c>
      <c r="X17783" t="s">
        <v>1598</v>
      </c>
      <c r="Y17783">
        <v>2</v>
      </c>
      <c r="Z17783">
        <v>1050.4709</v>
      </c>
      <c r="AA17783">
        <v>2098.9272000000001</v>
      </c>
      <c r="AB17783">
        <v>42437.56640625</v>
      </c>
      <c r="AC17783">
        <v>4.0392999999999998E-2</v>
      </c>
      <c r="AD17783">
        <v>-5.6500999999999999E-3</v>
      </c>
      <c r="AE17783">
        <v>3.4742000000000002E-2</v>
      </c>
      <c r="AF17783">
        <v>150.22999999999999</v>
      </c>
      <c r="AG17783">
        <v>0.73997000000000002</v>
      </c>
      <c r="AH17783">
        <v>150.58000000000001</v>
      </c>
      <c r="AI17783">
        <v>0.34154000000000001</v>
      </c>
      <c r="AK17783">
        <v>0.98902320861816395</v>
      </c>
      <c r="AL17783" s="24">
        <v>2.6608000000000002E-44</v>
      </c>
      <c r="AM17783">
        <v>1</v>
      </c>
      <c r="AN17783">
        <v>15879</v>
      </c>
      <c r="AO17783">
        <v>283.10000000000002</v>
      </c>
      <c r="AP17783">
        <v>261.43</v>
      </c>
      <c r="AQ17783">
        <v>1</v>
      </c>
      <c r="AR17783">
        <v>668670</v>
      </c>
    </row>
    <row r="17784" spans="1:44" x14ac:dyDescent="0.25">
      <c r="A17784">
        <v>17782</v>
      </c>
      <c r="B17784">
        <v>17</v>
      </c>
      <c r="C17784">
        <v>6475</v>
      </c>
      <c r="D17784">
        <v>6920</v>
      </c>
      <c r="H17784" t="s">
        <v>20274</v>
      </c>
      <c r="I17784">
        <v>18</v>
      </c>
      <c r="J17784" t="s">
        <v>20665</v>
      </c>
      <c r="N17784">
        <v>0</v>
      </c>
      <c r="O17784">
        <v>0</v>
      </c>
      <c r="P17784" t="s">
        <v>6612</v>
      </c>
      <c r="Q17784" t="s">
        <v>6612</v>
      </c>
      <c r="R17784" t="s">
        <v>6612</v>
      </c>
      <c r="S17784" t="s">
        <v>22492</v>
      </c>
      <c r="U17784" t="s">
        <v>20683</v>
      </c>
      <c r="V17784" t="s">
        <v>20680</v>
      </c>
      <c r="W17784">
        <v>3</v>
      </c>
      <c r="X17784" t="s">
        <v>2036</v>
      </c>
      <c r="Y17784">
        <v>2</v>
      </c>
      <c r="Z17784">
        <v>1050.4709</v>
      </c>
      <c r="AA17784">
        <v>2098.9272000000001</v>
      </c>
      <c r="AB17784" t="s">
        <v>6762</v>
      </c>
      <c r="AC17784">
        <v>3.7156000000000002E-2</v>
      </c>
      <c r="AD17784">
        <v>-1.4252</v>
      </c>
      <c r="AE17784">
        <v>-1.3880999999999999</v>
      </c>
      <c r="AF17784">
        <v>150.25</v>
      </c>
      <c r="AG17784">
        <v>0.14502999999999999</v>
      </c>
      <c r="AH17784">
        <v>150.51</v>
      </c>
      <c r="AI17784">
        <v>0.26546999999999998</v>
      </c>
      <c r="AJ17784">
        <v>-6.1356000000000001E-2</v>
      </c>
      <c r="AK17784" t="s">
        <v>6762</v>
      </c>
      <c r="AL17784">
        <v>1</v>
      </c>
      <c r="AM17784">
        <v>0</v>
      </c>
      <c r="AO17784" t="s">
        <v>6762</v>
      </c>
      <c r="AP17784" t="s">
        <v>6762</v>
      </c>
      <c r="AQ17784">
        <v>0</v>
      </c>
      <c r="AR17784">
        <v>57228</v>
      </c>
    </row>
    <row r="17785" spans="1:44" x14ac:dyDescent="0.25">
      <c r="A17785">
        <v>17783</v>
      </c>
      <c r="B17785">
        <v>972</v>
      </c>
      <c r="C17785">
        <v>6476</v>
      </c>
      <c r="D17785">
        <v>6921</v>
      </c>
      <c r="E17785">
        <v>14058</v>
      </c>
      <c r="H17785" t="s">
        <v>20275</v>
      </c>
      <c r="I17785">
        <v>7</v>
      </c>
      <c r="J17785" t="s">
        <v>20665</v>
      </c>
      <c r="K17785" t="s">
        <v>33346</v>
      </c>
      <c r="N17785">
        <v>0</v>
      </c>
      <c r="O17785">
        <v>0</v>
      </c>
      <c r="P17785" t="s">
        <v>5319</v>
      </c>
      <c r="Q17785" t="s">
        <v>5319</v>
      </c>
      <c r="R17785" t="s">
        <v>5319</v>
      </c>
      <c r="S17785" t="s">
        <v>5320</v>
      </c>
      <c r="U17785" t="s">
        <v>20667</v>
      </c>
      <c r="V17785" t="s">
        <v>20668</v>
      </c>
      <c r="W17785">
        <v>4</v>
      </c>
      <c r="X17785" t="s">
        <v>1598</v>
      </c>
      <c r="Y17785">
        <v>2</v>
      </c>
      <c r="Z17785">
        <v>474.25290000000001</v>
      </c>
      <c r="AA17785">
        <v>946.49125000000004</v>
      </c>
      <c r="AB17785">
        <v>64381.4609375</v>
      </c>
      <c r="AC17785">
        <v>-2.1362999999999999</v>
      </c>
      <c r="AD17785">
        <v>1.0324</v>
      </c>
      <c r="AE17785">
        <v>-1.1040000000000001</v>
      </c>
      <c r="AF17785">
        <v>75.271000000000001</v>
      </c>
      <c r="AG17785">
        <v>0.48105999999999999</v>
      </c>
      <c r="AH17785">
        <v>75.712999999999994</v>
      </c>
      <c r="AI17785">
        <v>0.44173000000000001</v>
      </c>
      <c r="AK17785">
        <v>0.83014446496963501</v>
      </c>
      <c r="AL17785">
        <v>7.5475E-2</v>
      </c>
      <c r="AM17785">
        <v>1</v>
      </c>
      <c r="AN17785">
        <v>8225</v>
      </c>
      <c r="AO17785">
        <v>101.33</v>
      </c>
      <c r="AP17785">
        <v>101.33</v>
      </c>
      <c r="AQ17785">
        <v>1</v>
      </c>
      <c r="AR17785">
        <v>351830</v>
      </c>
    </row>
    <row r="17786" spans="1:44" x14ac:dyDescent="0.25">
      <c r="A17786">
        <v>17784</v>
      </c>
      <c r="B17786">
        <v>400</v>
      </c>
      <c r="C17786">
        <v>6477</v>
      </c>
      <c r="D17786">
        <v>6922</v>
      </c>
      <c r="E17786">
        <v>14059</v>
      </c>
      <c r="H17786" t="s">
        <v>20276</v>
      </c>
      <c r="I17786">
        <v>7</v>
      </c>
      <c r="J17786" t="s">
        <v>20665</v>
      </c>
      <c r="K17786" t="s">
        <v>33347</v>
      </c>
      <c r="N17786">
        <v>0</v>
      </c>
      <c r="O17786">
        <v>0</v>
      </c>
      <c r="P17786" t="s">
        <v>3466</v>
      </c>
      <c r="Q17786" t="s">
        <v>3466</v>
      </c>
      <c r="R17786" t="s">
        <v>3466</v>
      </c>
      <c r="S17786" t="s">
        <v>3467</v>
      </c>
      <c r="U17786" t="s">
        <v>20667</v>
      </c>
      <c r="V17786" t="s">
        <v>20668</v>
      </c>
      <c r="W17786">
        <v>4</v>
      </c>
      <c r="X17786" t="s">
        <v>1598</v>
      </c>
      <c r="Y17786">
        <v>2</v>
      </c>
      <c r="Z17786">
        <v>416.20902999999998</v>
      </c>
      <c r="AA17786">
        <v>830.40350000000001</v>
      </c>
      <c r="AB17786">
        <v>68700.1015625</v>
      </c>
      <c r="AC17786">
        <v>-1.1795</v>
      </c>
      <c r="AD17786">
        <v>-8.6368E-2</v>
      </c>
      <c r="AE17786">
        <v>-1.2659</v>
      </c>
      <c r="AF17786">
        <v>25.754999999999999</v>
      </c>
      <c r="AG17786">
        <v>1.1323000000000001</v>
      </c>
      <c r="AH17786">
        <v>25.896999999999998</v>
      </c>
      <c r="AI17786">
        <v>0.14116999999999999</v>
      </c>
      <c r="AK17786">
        <v>0.96914184093475297</v>
      </c>
      <c r="AL17786">
        <v>0.24803</v>
      </c>
      <c r="AM17786">
        <v>1</v>
      </c>
      <c r="AN17786">
        <v>1756</v>
      </c>
      <c r="AO17786">
        <v>72.021000000000001</v>
      </c>
      <c r="AP17786">
        <v>72.021000000000001</v>
      </c>
      <c r="AQ17786">
        <v>1</v>
      </c>
      <c r="AR17786">
        <v>6794800</v>
      </c>
    </row>
    <row r="17787" spans="1:44" x14ac:dyDescent="0.25">
      <c r="A17787">
        <v>17785</v>
      </c>
      <c r="B17787">
        <v>417</v>
      </c>
      <c r="C17787">
        <v>6478</v>
      </c>
      <c r="D17787">
        <v>6923</v>
      </c>
      <c r="E17787">
        <v>14060</v>
      </c>
      <c r="H17787" t="s">
        <v>20279</v>
      </c>
      <c r="I17787">
        <v>13</v>
      </c>
      <c r="J17787" t="s">
        <v>20665</v>
      </c>
      <c r="K17787" t="s">
        <v>33348</v>
      </c>
      <c r="N17787">
        <v>0</v>
      </c>
      <c r="O17787">
        <v>0</v>
      </c>
      <c r="P17787" t="s">
        <v>3525</v>
      </c>
      <c r="Q17787" t="s">
        <v>3525</v>
      </c>
      <c r="R17787" t="s">
        <v>3525</v>
      </c>
      <c r="S17787" t="s">
        <v>3526</v>
      </c>
      <c r="U17787" t="s">
        <v>20667</v>
      </c>
      <c r="V17787" t="s">
        <v>20676</v>
      </c>
      <c r="W17787">
        <v>1</v>
      </c>
      <c r="X17787" t="s">
        <v>2038</v>
      </c>
      <c r="Y17787">
        <v>2</v>
      </c>
      <c r="Z17787">
        <v>722.35374000000002</v>
      </c>
      <c r="AA17787">
        <v>1442.6929</v>
      </c>
      <c r="AB17787">
        <v>50328.078125</v>
      </c>
      <c r="AC17787">
        <v>0.13199</v>
      </c>
      <c r="AD17787">
        <v>0.21260999999999999</v>
      </c>
      <c r="AE17787">
        <v>0.34460000000000002</v>
      </c>
      <c r="AF17787">
        <v>75.875</v>
      </c>
      <c r="AG17787">
        <v>0.50883999999999996</v>
      </c>
      <c r="AH17787">
        <v>75.875</v>
      </c>
      <c r="AI17787">
        <v>0</v>
      </c>
      <c r="AK17787">
        <v>0.62436181306839</v>
      </c>
      <c r="AL17787">
        <v>1.1215999999999999E-3</v>
      </c>
      <c r="AM17787">
        <v>1</v>
      </c>
      <c r="AN17787">
        <v>6651</v>
      </c>
      <c r="AO17787">
        <v>111.63</v>
      </c>
      <c r="AP17787">
        <v>111.63</v>
      </c>
      <c r="AQ17787">
        <v>1</v>
      </c>
      <c r="AR17787">
        <v>227700</v>
      </c>
    </row>
    <row r="17788" spans="1:44" x14ac:dyDescent="0.25">
      <c r="A17788">
        <v>17786</v>
      </c>
      <c r="B17788">
        <v>417</v>
      </c>
      <c r="C17788">
        <v>6478</v>
      </c>
      <c r="D17788">
        <v>6923</v>
      </c>
      <c r="E17788">
        <v>14061</v>
      </c>
      <c r="H17788" t="s">
        <v>20279</v>
      </c>
      <c r="I17788">
        <v>13</v>
      </c>
      <c r="J17788" t="s">
        <v>20665</v>
      </c>
      <c r="K17788" t="s">
        <v>33348</v>
      </c>
      <c r="N17788">
        <v>0</v>
      </c>
      <c r="O17788">
        <v>0</v>
      </c>
      <c r="P17788" t="s">
        <v>3525</v>
      </c>
      <c r="Q17788" t="s">
        <v>3525</v>
      </c>
      <c r="R17788" t="s">
        <v>3525</v>
      </c>
      <c r="S17788" t="s">
        <v>3526</v>
      </c>
      <c r="U17788" t="s">
        <v>20667</v>
      </c>
      <c r="V17788" t="s">
        <v>20678</v>
      </c>
      <c r="W17788">
        <v>2</v>
      </c>
      <c r="X17788" t="s">
        <v>2037</v>
      </c>
      <c r="Y17788">
        <v>2</v>
      </c>
      <c r="Z17788">
        <v>722.35374000000002</v>
      </c>
      <c r="AA17788">
        <v>1442.6929</v>
      </c>
      <c r="AB17788">
        <v>48511</v>
      </c>
      <c r="AC17788">
        <v>-0.42737999999999998</v>
      </c>
      <c r="AD17788">
        <v>8.7618000000000001E-2</v>
      </c>
      <c r="AE17788">
        <v>-0.33977000000000002</v>
      </c>
      <c r="AF17788">
        <v>75.563999999999993</v>
      </c>
      <c r="AG17788">
        <v>0.66088000000000002</v>
      </c>
      <c r="AH17788">
        <v>75.924999999999997</v>
      </c>
      <c r="AI17788">
        <v>0.36088999999999999</v>
      </c>
      <c r="AK17788">
        <v>0.80593210458755504</v>
      </c>
      <c r="AL17788" s="24">
        <v>1.9894E-6</v>
      </c>
      <c r="AM17788">
        <v>1</v>
      </c>
      <c r="AN17788">
        <v>7294</v>
      </c>
      <c r="AO17788">
        <v>151.97999999999999</v>
      </c>
      <c r="AP17788">
        <v>151.97999999999999</v>
      </c>
      <c r="AQ17788">
        <v>1</v>
      </c>
      <c r="AR17788">
        <v>558060</v>
      </c>
    </row>
    <row r="17789" spans="1:44" x14ac:dyDescent="0.25">
      <c r="A17789">
        <v>17787</v>
      </c>
      <c r="B17789">
        <v>417</v>
      </c>
      <c r="C17789">
        <v>6478</v>
      </c>
      <c r="D17789">
        <v>6923</v>
      </c>
      <c r="E17789" t="s">
        <v>33349</v>
      </c>
      <c r="H17789" t="s">
        <v>20279</v>
      </c>
      <c r="I17789">
        <v>13</v>
      </c>
      <c r="J17789" t="s">
        <v>20665</v>
      </c>
      <c r="K17789" t="s">
        <v>33348</v>
      </c>
      <c r="N17789">
        <v>0</v>
      </c>
      <c r="O17789">
        <v>0</v>
      </c>
      <c r="P17789" t="s">
        <v>3525</v>
      </c>
      <c r="Q17789" t="s">
        <v>3525</v>
      </c>
      <c r="R17789" t="s">
        <v>3525</v>
      </c>
      <c r="S17789" t="s">
        <v>3526</v>
      </c>
      <c r="U17789" t="s">
        <v>20667</v>
      </c>
      <c r="V17789" t="s">
        <v>20680</v>
      </c>
      <c r="W17789">
        <v>3</v>
      </c>
      <c r="X17789" t="s">
        <v>2036</v>
      </c>
      <c r="Y17789">
        <v>2</v>
      </c>
      <c r="Z17789">
        <v>722.35374000000002</v>
      </c>
      <c r="AA17789">
        <v>1442.6929</v>
      </c>
      <c r="AB17789">
        <v>49569.32421875</v>
      </c>
      <c r="AC17789">
        <v>-0.54210000000000003</v>
      </c>
      <c r="AD17789">
        <v>0.63317999999999997</v>
      </c>
      <c r="AE17789">
        <v>9.1078999999999993E-2</v>
      </c>
      <c r="AF17789">
        <v>75.650999999999996</v>
      </c>
      <c r="AG17789">
        <v>0.70801999999999998</v>
      </c>
      <c r="AH17789">
        <v>75.915999999999997</v>
      </c>
      <c r="AI17789">
        <v>0.26546999999999998</v>
      </c>
      <c r="AK17789">
        <v>0.88817656040191695</v>
      </c>
      <c r="AL17789" s="24">
        <v>1.1522999999999999E-17</v>
      </c>
      <c r="AM17789">
        <v>2</v>
      </c>
      <c r="AN17789">
        <v>6704</v>
      </c>
      <c r="AO17789">
        <v>227.37</v>
      </c>
      <c r="AP17789">
        <v>227.37</v>
      </c>
      <c r="AQ17789">
        <v>1</v>
      </c>
      <c r="AR17789">
        <v>370360</v>
      </c>
    </row>
    <row r="17790" spans="1:44" x14ac:dyDescent="0.25">
      <c r="A17790">
        <v>17788</v>
      </c>
      <c r="B17790">
        <v>417</v>
      </c>
      <c r="C17790">
        <v>6478</v>
      </c>
      <c r="D17790">
        <v>6923</v>
      </c>
      <c r="E17790">
        <v>14064</v>
      </c>
      <c r="H17790" t="s">
        <v>20279</v>
      </c>
      <c r="I17790">
        <v>13</v>
      </c>
      <c r="J17790" t="s">
        <v>20665</v>
      </c>
      <c r="K17790" t="s">
        <v>33348</v>
      </c>
      <c r="N17790">
        <v>0</v>
      </c>
      <c r="O17790">
        <v>0</v>
      </c>
      <c r="P17790" t="s">
        <v>3525</v>
      </c>
      <c r="Q17790" t="s">
        <v>3525</v>
      </c>
      <c r="R17790" t="s">
        <v>3525</v>
      </c>
      <c r="S17790" t="s">
        <v>3526</v>
      </c>
      <c r="U17790" t="s">
        <v>20667</v>
      </c>
      <c r="V17790" t="s">
        <v>20668</v>
      </c>
      <c r="W17790">
        <v>4</v>
      </c>
      <c r="X17790" t="s">
        <v>1598</v>
      </c>
      <c r="Y17790">
        <v>2</v>
      </c>
      <c r="Z17790">
        <v>722.35374000000002</v>
      </c>
      <c r="AA17790">
        <v>1442.6929</v>
      </c>
      <c r="AB17790">
        <v>50548.875</v>
      </c>
      <c r="AC17790">
        <v>-1.5243</v>
      </c>
      <c r="AD17790">
        <v>0.23602000000000001</v>
      </c>
      <c r="AE17790">
        <v>-1.2883</v>
      </c>
      <c r="AF17790">
        <v>75.543999999999997</v>
      </c>
      <c r="AG17790">
        <v>1.2568999999999999</v>
      </c>
      <c r="AH17790">
        <v>75.986000000000004</v>
      </c>
      <c r="AI17790">
        <v>0.44173000000000001</v>
      </c>
      <c r="AK17790">
        <v>0.74711358547210704</v>
      </c>
      <c r="AL17790" s="24">
        <v>3.3938E-22</v>
      </c>
      <c r="AM17790">
        <v>1</v>
      </c>
      <c r="AN17790">
        <v>8238</v>
      </c>
      <c r="AO17790">
        <v>240.21</v>
      </c>
      <c r="AP17790">
        <v>240.21</v>
      </c>
      <c r="AQ17790">
        <v>1</v>
      </c>
      <c r="AR17790">
        <v>7146600</v>
      </c>
    </row>
    <row r="17791" spans="1:44" x14ac:dyDescent="0.25">
      <c r="A17791">
        <v>17789</v>
      </c>
      <c r="B17791">
        <v>244</v>
      </c>
      <c r="C17791">
        <v>6479</v>
      </c>
      <c r="D17791">
        <v>6924</v>
      </c>
      <c r="E17791">
        <v>14065</v>
      </c>
      <c r="H17791" t="s">
        <v>20281</v>
      </c>
      <c r="I17791">
        <v>16</v>
      </c>
      <c r="J17791" t="s">
        <v>20665</v>
      </c>
      <c r="K17791" t="s">
        <v>33350</v>
      </c>
      <c r="N17791">
        <v>0</v>
      </c>
      <c r="O17791">
        <v>0</v>
      </c>
      <c r="P17791" t="s">
        <v>2949</v>
      </c>
      <c r="Q17791" t="s">
        <v>2949</v>
      </c>
      <c r="R17791" t="s">
        <v>2949</v>
      </c>
      <c r="S17791" t="s">
        <v>2950</v>
      </c>
      <c r="U17791" t="s">
        <v>20667</v>
      </c>
      <c r="V17791" t="s">
        <v>20668</v>
      </c>
      <c r="W17791">
        <v>4</v>
      </c>
      <c r="X17791" t="s">
        <v>1598</v>
      </c>
      <c r="Y17791">
        <v>2</v>
      </c>
      <c r="Z17791">
        <v>776.40428999999995</v>
      </c>
      <c r="AA17791">
        <v>1550.7940000000001</v>
      </c>
      <c r="AB17791">
        <v>49812.578125</v>
      </c>
      <c r="AC17791">
        <v>-1.2759</v>
      </c>
      <c r="AD17791">
        <v>0.2109</v>
      </c>
      <c r="AE17791">
        <v>-1.0649999999999999</v>
      </c>
      <c r="AF17791">
        <v>61.293999999999997</v>
      </c>
      <c r="AG17791">
        <v>0.75072000000000005</v>
      </c>
      <c r="AH17791">
        <v>61.835999999999999</v>
      </c>
      <c r="AI17791">
        <v>0.54191999999999996</v>
      </c>
      <c r="AK17791">
        <v>0.94686716794967696</v>
      </c>
      <c r="AL17791" s="24">
        <v>1.2562E-48</v>
      </c>
      <c r="AM17791">
        <v>1</v>
      </c>
      <c r="AN17791">
        <v>6433</v>
      </c>
      <c r="AO17791">
        <v>299.76</v>
      </c>
      <c r="AP17791">
        <v>299.76</v>
      </c>
      <c r="AQ17791">
        <v>1</v>
      </c>
      <c r="AR17791">
        <v>2360200</v>
      </c>
    </row>
    <row r="17792" spans="1:44" x14ac:dyDescent="0.25">
      <c r="A17792">
        <v>17790</v>
      </c>
      <c r="B17792">
        <v>244</v>
      </c>
      <c r="C17792">
        <v>6479</v>
      </c>
      <c r="D17792">
        <v>6924</v>
      </c>
      <c r="H17792" t="s">
        <v>20281</v>
      </c>
      <c r="I17792">
        <v>16</v>
      </c>
      <c r="J17792" t="s">
        <v>20665</v>
      </c>
      <c r="N17792">
        <v>0</v>
      </c>
      <c r="O17792">
        <v>0</v>
      </c>
      <c r="P17792" t="s">
        <v>2949</v>
      </c>
      <c r="Q17792" t="s">
        <v>2949</v>
      </c>
      <c r="R17792" t="s">
        <v>2949</v>
      </c>
      <c r="S17792" t="s">
        <v>2950</v>
      </c>
      <c r="U17792" t="s">
        <v>20683</v>
      </c>
      <c r="V17792" t="s">
        <v>20676</v>
      </c>
      <c r="W17792">
        <v>1</v>
      </c>
      <c r="X17792" t="s">
        <v>2038</v>
      </c>
      <c r="Y17792">
        <v>2</v>
      </c>
      <c r="Z17792">
        <v>776.40428999999995</v>
      </c>
      <c r="AA17792">
        <v>1550.7940000000001</v>
      </c>
      <c r="AB17792">
        <v>55080.58984375</v>
      </c>
      <c r="AC17792">
        <v>0.15989999999999999</v>
      </c>
      <c r="AD17792">
        <v>-9.5384999999999998E-2</v>
      </c>
      <c r="AE17792">
        <v>6.4512E-2</v>
      </c>
      <c r="AF17792">
        <v>61.68</v>
      </c>
      <c r="AG17792">
        <v>0.25899</v>
      </c>
      <c r="AH17792">
        <v>61.68</v>
      </c>
      <c r="AI17792">
        <v>0</v>
      </c>
      <c r="AJ17792">
        <v>-0.15598000000000001</v>
      </c>
      <c r="AK17792" t="s">
        <v>6762</v>
      </c>
      <c r="AL17792">
        <v>1</v>
      </c>
      <c r="AM17792">
        <v>0</v>
      </c>
      <c r="AO17792" t="s">
        <v>6762</v>
      </c>
      <c r="AP17792" t="s">
        <v>6762</v>
      </c>
      <c r="AQ17792">
        <v>0</v>
      </c>
      <c r="AR17792">
        <v>90906</v>
      </c>
    </row>
    <row r="17793" spans="1:44" x14ac:dyDescent="0.25">
      <c r="A17793">
        <v>17791</v>
      </c>
      <c r="B17793">
        <v>244</v>
      </c>
      <c r="C17793">
        <v>6479</v>
      </c>
      <c r="D17793">
        <v>6924</v>
      </c>
      <c r="H17793" t="s">
        <v>20281</v>
      </c>
      <c r="I17793">
        <v>16</v>
      </c>
      <c r="J17793" t="s">
        <v>20665</v>
      </c>
      <c r="N17793">
        <v>0</v>
      </c>
      <c r="O17793">
        <v>0</v>
      </c>
      <c r="P17793" t="s">
        <v>2949</v>
      </c>
      <c r="Q17793" t="s">
        <v>2949</v>
      </c>
      <c r="R17793" t="s">
        <v>2949</v>
      </c>
      <c r="S17793" t="s">
        <v>2950</v>
      </c>
      <c r="U17793" t="s">
        <v>20683</v>
      </c>
      <c r="V17793" t="s">
        <v>20678</v>
      </c>
      <c r="W17793">
        <v>2</v>
      </c>
      <c r="X17793" t="s">
        <v>2037</v>
      </c>
      <c r="Y17793">
        <v>2</v>
      </c>
      <c r="Z17793">
        <v>776.40428999999995</v>
      </c>
      <c r="AA17793">
        <v>1550.7940000000001</v>
      </c>
      <c r="AB17793">
        <v>50940.34375</v>
      </c>
      <c r="AC17793">
        <v>3.5149999999999999E-3</v>
      </c>
      <c r="AD17793">
        <v>4.0294999999999997E-2</v>
      </c>
      <c r="AE17793">
        <v>4.3810000000000002E-2</v>
      </c>
      <c r="AF17793">
        <v>61.423999999999999</v>
      </c>
      <c r="AG17793">
        <v>0.30587999999999999</v>
      </c>
      <c r="AH17793">
        <v>61.784999999999997</v>
      </c>
      <c r="AI17793">
        <v>0.36088999999999999</v>
      </c>
      <c r="AJ17793">
        <v>-5.0964000000000002E-2</v>
      </c>
      <c r="AK17793" t="s">
        <v>6762</v>
      </c>
      <c r="AL17793">
        <v>1</v>
      </c>
      <c r="AM17793">
        <v>0</v>
      </c>
      <c r="AO17793" t="s">
        <v>6762</v>
      </c>
      <c r="AP17793" t="s">
        <v>6762</v>
      </c>
      <c r="AQ17793">
        <v>0</v>
      </c>
      <c r="AR17793">
        <v>122910</v>
      </c>
    </row>
    <row r="17794" spans="1:44" x14ac:dyDescent="0.25">
      <c r="A17794">
        <v>17792</v>
      </c>
      <c r="B17794">
        <v>244</v>
      </c>
      <c r="C17794">
        <v>6479</v>
      </c>
      <c r="D17794">
        <v>6924</v>
      </c>
      <c r="H17794" t="s">
        <v>20281</v>
      </c>
      <c r="I17794">
        <v>16</v>
      </c>
      <c r="J17794" t="s">
        <v>20665</v>
      </c>
      <c r="N17794">
        <v>0</v>
      </c>
      <c r="O17794">
        <v>0</v>
      </c>
      <c r="P17794" t="s">
        <v>2949</v>
      </c>
      <c r="Q17794" t="s">
        <v>2949</v>
      </c>
      <c r="R17794" t="s">
        <v>2949</v>
      </c>
      <c r="S17794" t="s">
        <v>2950</v>
      </c>
      <c r="U17794" t="s">
        <v>20683</v>
      </c>
      <c r="V17794" t="s">
        <v>20680</v>
      </c>
      <c r="W17794">
        <v>3</v>
      </c>
      <c r="X17794" t="s">
        <v>2036</v>
      </c>
      <c r="Y17794">
        <v>2</v>
      </c>
      <c r="Z17794">
        <v>776.40428999999995</v>
      </c>
      <c r="AA17794">
        <v>1550.7940000000001</v>
      </c>
      <c r="AB17794">
        <v>48921.0859375</v>
      </c>
      <c r="AC17794">
        <v>-0.89402000000000004</v>
      </c>
      <c r="AD17794">
        <v>9.7762000000000002E-2</v>
      </c>
      <c r="AE17794">
        <v>-0.79625999999999997</v>
      </c>
      <c r="AF17794">
        <v>61.363999999999997</v>
      </c>
      <c r="AG17794">
        <v>0.44416</v>
      </c>
      <c r="AH17794">
        <v>61.728999999999999</v>
      </c>
      <c r="AI17794">
        <v>0.36525000000000002</v>
      </c>
      <c r="AJ17794">
        <v>-0.10700999999999999</v>
      </c>
      <c r="AK17794" t="s">
        <v>6762</v>
      </c>
      <c r="AL17794">
        <v>1</v>
      </c>
      <c r="AM17794">
        <v>0</v>
      </c>
      <c r="AO17794" t="s">
        <v>6762</v>
      </c>
      <c r="AP17794" t="s">
        <v>6762</v>
      </c>
      <c r="AQ17794">
        <v>0</v>
      </c>
      <c r="AR17794">
        <v>183610</v>
      </c>
    </row>
    <row r="17795" spans="1:44" x14ac:dyDescent="0.25">
      <c r="A17795">
        <v>17793</v>
      </c>
      <c r="B17795">
        <v>532</v>
      </c>
      <c r="C17795">
        <v>6480</v>
      </c>
      <c r="D17795">
        <v>6925</v>
      </c>
      <c r="E17795">
        <v>14066</v>
      </c>
      <c r="H17795" t="s">
        <v>20282</v>
      </c>
      <c r="I17795">
        <v>16</v>
      </c>
      <c r="J17795" t="s">
        <v>20665</v>
      </c>
      <c r="K17795" t="s">
        <v>33351</v>
      </c>
      <c r="N17795">
        <v>0</v>
      </c>
      <c r="O17795">
        <v>0</v>
      </c>
      <c r="P17795" t="s">
        <v>3903</v>
      </c>
      <c r="Q17795" t="s">
        <v>3903</v>
      </c>
      <c r="R17795" t="s">
        <v>3903</v>
      </c>
      <c r="S17795" t="s">
        <v>3904</v>
      </c>
      <c r="U17795" t="s">
        <v>20667</v>
      </c>
      <c r="V17795" t="s">
        <v>20668</v>
      </c>
      <c r="W17795">
        <v>4</v>
      </c>
      <c r="X17795" t="s">
        <v>1598</v>
      </c>
      <c r="Y17795">
        <v>2</v>
      </c>
      <c r="Z17795">
        <v>880.94632999999999</v>
      </c>
      <c r="AA17795">
        <v>1759.8780999999999</v>
      </c>
      <c r="AB17795">
        <v>46647.28515625</v>
      </c>
      <c r="AC17795">
        <v>-1.0391999999999999</v>
      </c>
      <c r="AD17795">
        <v>0.13822999999999999</v>
      </c>
      <c r="AE17795">
        <v>-0.90095000000000003</v>
      </c>
      <c r="AF17795">
        <v>105.79</v>
      </c>
      <c r="AG17795">
        <v>1.0021</v>
      </c>
      <c r="AH17795">
        <v>106.13</v>
      </c>
      <c r="AI17795">
        <v>0.34155000000000002</v>
      </c>
      <c r="AK17795">
        <v>0.95601463317871105</v>
      </c>
      <c r="AL17795" s="24">
        <v>6.2051999999999999E-28</v>
      </c>
      <c r="AM17795">
        <v>1</v>
      </c>
      <c r="AN17795">
        <v>11770</v>
      </c>
      <c r="AO17795">
        <v>247.93</v>
      </c>
      <c r="AP17795">
        <v>247.93</v>
      </c>
      <c r="AQ17795">
        <v>1</v>
      </c>
      <c r="AR17795">
        <v>1678100</v>
      </c>
    </row>
    <row r="17796" spans="1:44" x14ac:dyDescent="0.25">
      <c r="A17796">
        <v>17794</v>
      </c>
      <c r="B17796">
        <v>168</v>
      </c>
      <c r="C17796">
        <v>6481</v>
      </c>
      <c r="D17796">
        <v>6926</v>
      </c>
      <c r="E17796">
        <v>14067</v>
      </c>
      <c r="G17796">
        <v>174</v>
      </c>
      <c r="H17796" t="s">
        <v>20286</v>
      </c>
      <c r="I17796">
        <v>10</v>
      </c>
      <c r="J17796" t="s">
        <v>20643</v>
      </c>
      <c r="K17796" t="s">
        <v>33352</v>
      </c>
      <c r="L17796" t="s">
        <v>33353</v>
      </c>
      <c r="M17796" t="s">
        <v>33354</v>
      </c>
      <c r="N17796">
        <v>0</v>
      </c>
      <c r="O17796">
        <v>1</v>
      </c>
      <c r="P17796" t="s">
        <v>2678</v>
      </c>
      <c r="Q17796" t="s">
        <v>2678</v>
      </c>
      <c r="R17796" t="s">
        <v>2678</v>
      </c>
      <c r="S17796" t="s">
        <v>2679</v>
      </c>
      <c r="U17796" t="s">
        <v>20667</v>
      </c>
      <c r="V17796" t="s">
        <v>20680</v>
      </c>
      <c r="W17796">
        <v>3</v>
      </c>
      <c r="X17796" t="s">
        <v>2036</v>
      </c>
      <c r="Y17796">
        <v>2</v>
      </c>
      <c r="Z17796">
        <v>689.80282999999997</v>
      </c>
      <c r="AA17796">
        <v>1377.5911000000001</v>
      </c>
      <c r="AB17796">
        <v>51356.14453125</v>
      </c>
      <c r="AC17796">
        <v>-0.94033</v>
      </c>
      <c r="AD17796">
        <v>0.26829999999999998</v>
      </c>
      <c r="AE17796">
        <v>-0.67201999999999995</v>
      </c>
      <c r="AF17796">
        <v>71.344999999999999</v>
      </c>
      <c r="AG17796">
        <v>0.68111999999999995</v>
      </c>
      <c r="AH17796">
        <v>71.61</v>
      </c>
      <c r="AI17796">
        <v>0.26546999999999998</v>
      </c>
      <c r="AK17796">
        <v>0.88879507780075095</v>
      </c>
      <c r="AL17796" s="24">
        <v>9.1222000000000002E-5</v>
      </c>
      <c r="AM17796">
        <v>1</v>
      </c>
      <c r="AN17796">
        <v>6272</v>
      </c>
      <c r="AO17796">
        <v>150.27000000000001</v>
      </c>
      <c r="AP17796">
        <v>110.11</v>
      </c>
      <c r="AQ17796">
        <v>1</v>
      </c>
      <c r="AR17796">
        <v>203810</v>
      </c>
    </row>
    <row r="17797" spans="1:44" x14ac:dyDescent="0.25">
      <c r="A17797">
        <v>17795</v>
      </c>
      <c r="B17797">
        <v>168</v>
      </c>
      <c r="C17797">
        <v>6481</v>
      </c>
      <c r="D17797">
        <v>6926</v>
      </c>
      <c r="E17797">
        <v>14068</v>
      </c>
      <c r="G17797">
        <v>174</v>
      </c>
      <c r="H17797" t="s">
        <v>20286</v>
      </c>
      <c r="I17797">
        <v>10</v>
      </c>
      <c r="J17797" t="s">
        <v>20643</v>
      </c>
      <c r="K17797" t="s">
        <v>33352</v>
      </c>
      <c r="L17797" t="s">
        <v>33353</v>
      </c>
      <c r="M17797" t="s">
        <v>33355</v>
      </c>
      <c r="N17797">
        <v>0</v>
      </c>
      <c r="O17797">
        <v>1</v>
      </c>
      <c r="P17797" t="s">
        <v>2678</v>
      </c>
      <c r="Q17797" t="s">
        <v>2678</v>
      </c>
      <c r="R17797" t="s">
        <v>2678</v>
      </c>
      <c r="S17797" t="s">
        <v>2679</v>
      </c>
      <c r="U17797" t="s">
        <v>20667</v>
      </c>
      <c r="V17797" t="s">
        <v>20668</v>
      </c>
      <c r="W17797">
        <v>4</v>
      </c>
      <c r="X17797" t="s">
        <v>1598</v>
      </c>
      <c r="Y17797">
        <v>2</v>
      </c>
      <c r="Z17797">
        <v>689.80282999999997</v>
      </c>
      <c r="AA17797">
        <v>1377.5911000000001</v>
      </c>
      <c r="AB17797">
        <v>51705.87890625</v>
      </c>
      <c r="AC17797">
        <v>-1.5448</v>
      </c>
      <c r="AD17797">
        <v>5.9704E-2</v>
      </c>
      <c r="AE17797">
        <v>-1.4851000000000001</v>
      </c>
      <c r="AF17797">
        <v>71.191000000000003</v>
      </c>
      <c r="AG17797">
        <v>1.0319</v>
      </c>
      <c r="AH17797">
        <v>71.632999999999996</v>
      </c>
      <c r="AI17797">
        <v>0.44173000000000001</v>
      </c>
      <c r="AK17797">
        <v>0.83668351173400901</v>
      </c>
      <c r="AL17797" s="24">
        <v>1.1618000000000001E-9</v>
      </c>
      <c r="AM17797">
        <v>1</v>
      </c>
      <c r="AN17797">
        <v>7704</v>
      </c>
      <c r="AO17797">
        <v>208.25</v>
      </c>
      <c r="AP17797">
        <v>208.25</v>
      </c>
      <c r="AQ17797">
        <v>1</v>
      </c>
      <c r="AR17797">
        <v>1417300</v>
      </c>
    </row>
    <row r="17798" spans="1:44" x14ac:dyDescent="0.25">
      <c r="A17798">
        <v>17796</v>
      </c>
      <c r="B17798">
        <v>168</v>
      </c>
      <c r="C17798">
        <v>6481</v>
      </c>
      <c r="D17798">
        <v>6927</v>
      </c>
      <c r="E17798">
        <v>14069</v>
      </c>
      <c r="H17798" t="s">
        <v>20286</v>
      </c>
      <c r="I17798">
        <v>10</v>
      </c>
      <c r="J17798" t="s">
        <v>20665</v>
      </c>
      <c r="K17798" t="s">
        <v>33356</v>
      </c>
      <c r="N17798">
        <v>0</v>
      </c>
      <c r="O17798">
        <v>0</v>
      </c>
      <c r="P17798" t="s">
        <v>2678</v>
      </c>
      <c r="Q17798" t="s">
        <v>2678</v>
      </c>
      <c r="R17798" t="s">
        <v>2678</v>
      </c>
      <c r="S17798" t="s">
        <v>2679</v>
      </c>
      <c r="U17798" t="s">
        <v>20667</v>
      </c>
      <c r="V17798" t="s">
        <v>20668</v>
      </c>
      <c r="W17798">
        <v>4</v>
      </c>
      <c r="X17798" t="s">
        <v>1598</v>
      </c>
      <c r="Y17798">
        <v>2</v>
      </c>
      <c r="Z17798">
        <v>681.80537000000004</v>
      </c>
      <c r="AA17798">
        <v>1361.5962</v>
      </c>
      <c r="AB17798">
        <v>51181.8046875</v>
      </c>
      <c r="AC17798">
        <v>-1.1879999999999999</v>
      </c>
      <c r="AD17798">
        <v>-4.1155999999999998E-2</v>
      </c>
      <c r="AE17798">
        <v>-1.2292000000000001</v>
      </c>
      <c r="AF17798">
        <v>88.715999999999994</v>
      </c>
      <c r="AG17798">
        <v>1.0269999999999999</v>
      </c>
      <c r="AH17798">
        <v>89.158000000000001</v>
      </c>
      <c r="AI17798">
        <v>0.44173000000000001</v>
      </c>
      <c r="AK17798">
        <v>0.58928042650222801</v>
      </c>
      <c r="AL17798">
        <v>7.8856999999999997E-2</v>
      </c>
      <c r="AM17798">
        <v>1</v>
      </c>
      <c r="AN17798">
        <v>9833</v>
      </c>
      <c r="AO17798">
        <v>75.509</v>
      </c>
      <c r="AP17798">
        <v>75.509</v>
      </c>
      <c r="AQ17798">
        <v>1</v>
      </c>
      <c r="AR17798">
        <v>1482400</v>
      </c>
    </row>
    <row r="17799" spans="1:44" x14ac:dyDescent="0.25">
      <c r="A17799">
        <v>17797</v>
      </c>
      <c r="B17799">
        <v>168</v>
      </c>
      <c r="C17799">
        <v>6482</v>
      </c>
      <c r="D17799">
        <v>6928</v>
      </c>
      <c r="E17799">
        <v>14070</v>
      </c>
      <c r="G17799">
        <v>174</v>
      </c>
      <c r="H17799" t="s">
        <v>20288</v>
      </c>
      <c r="I17799">
        <v>13</v>
      </c>
      <c r="J17799" t="s">
        <v>20643</v>
      </c>
      <c r="K17799" t="s">
        <v>33357</v>
      </c>
      <c r="L17799" t="s">
        <v>33358</v>
      </c>
      <c r="M17799" t="s">
        <v>33359</v>
      </c>
      <c r="N17799">
        <v>0</v>
      </c>
      <c r="O17799">
        <v>1</v>
      </c>
      <c r="P17799" t="s">
        <v>2678</v>
      </c>
      <c r="Q17799" t="s">
        <v>2678</v>
      </c>
      <c r="R17799" t="s">
        <v>2678</v>
      </c>
      <c r="S17799" t="s">
        <v>2679</v>
      </c>
      <c r="U17799" t="s">
        <v>20667</v>
      </c>
      <c r="V17799" t="s">
        <v>20680</v>
      </c>
      <c r="W17799">
        <v>3</v>
      </c>
      <c r="X17799" t="s">
        <v>2036</v>
      </c>
      <c r="Y17799">
        <v>3</v>
      </c>
      <c r="Z17799">
        <v>564.92398000000003</v>
      </c>
      <c r="AA17799">
        <v>1691.7501</v>
      </c>
      <c r="AB17799">
        <v>57345.96484375</v>
      </c>
      <c r="AC17799">
        <v>-1.5799000000000001</v>
      </c>
      <c r="AD17799">
        <v>0.31061</v>
      </c>
      <c r="AE17799">
        <v>-1.2693000000000001</v>
      </c>
      <c r="AF17799">
        <v>61.093000000000004</v>
      </c>
      <c r="AG17799">
        <v>0.66891</v>
      </c>
      <c r="AH17799">
        <v>61.457999999999998</v>
      </c>
      <c r="AI17799">
        <v>0.36525000000000002</v>
      </c>
      <c r="AK17799">
        <v>0.81436604261398304</v>
      </c>
      <c r="AL17799">
        <v>0.10464</v>
      </c>
      <c r="AM17799">
        <v>1</v>
      </c>
      <c r="AN17799">
        <v>5272</v>
      </c>
      <c r="AO17799">
        <v>56.087000000000003</v>
      </c>
      <c r="AP17799">
        <v>56.087000000000003</v>
      </c>
      <c r="AQ17799">
        <v>1</v>
      </c>
      <c r="AR17799">
        <v>293510</v>
      </c>
    </row>
    <row r="17800" spans="1:44" x14ac:dyDescent="0.25">
      <c r="A17800">
        <v>17798</v>
      </c>
      <c r="B17800">
        <v>168</v>
      </c>
      <c r="C17800">
        <v>6482</v>
      </c>
      <c r="D17800">
        <v>6928</v>
      </c>
      <c r="G17800">
        <v>174</v>
      </c>
      <c r="H17800" t="s">
        <v>20288</v>
      </c>
      <c r="I17800">
        <v>13</v>
      </c>
      <c r="J17800" t="s">
        <v>20643</v>
      </c>
      <c r="N17800">
        <v>0</v>
      </c>
      <c r="O17800">
        <v>1</v>
      </c>
      <c r="P17800" t="s">
        <v>2678</v>
      </c>
      <c r="Q17800" t="s">
        <v>2678</v>
      </c>
      <c r="R17800" t="s">
        <v>2678</v>
      </c>
      <c r="S17800" t="s">
        <v>2679</v>
      </c>
      <c r="U17800" t="s">
        <v>20683</v>
      </c>
      <c r="V17800" t="s">
        <v>20676</v>
      </c>
      <c r="W17800">
        <v>1</v>
      </c>
      <c r="X17800" t="s">
        <v>2038</v>
      </c>
      <c r="Y17800">
        <v>3</v>
      </c>
      <c r="Z17800">
        <v>564.92398000000003</v>
      </c>
      <c r="AA17800">
        <v>1691.7501</v>
      </c>
      <c r="AB17800" t="s">
        <v>6762</v>
      </c>
      <c r="AC17800">
        <v>-0.49221999999999999</v>
      </c>
      <c r="AD17800">
        <v>1.9457</v>
      </c>
      <c r="AE17800">
        <v>1.4535</v>
      </c>
      <c r="AF17800">
        <v>61.536999999999999</v>
      </c>
      <c r="AG17800">
        <v>0.21554999999999999</v>
      </c>
      <c r="AH17800">
        <v>61.536999999999999</v>
      </c>
      <c r="AI17800">
        <v>0</v>
      </c>
      <c r="AJ17800">
        <v>7.8856999999999997E-2</v>
      </c>
      <c r="AK17800" t="s">
        <v>6762</v>
      </c>
      <c r="AL17800">
        <v>1</v>
      </c>
      <c r="AM17800">
        <v>0</v>
      </c>
      <c r="AO17800" t="s">
        <v>6762</v>
      </c>
      <c r="AP17800" t="s">
        <v>6762</v>
      </c>
      <c r="AQ17800">
        <v>0</v>
      </c>
      <c r="AR17800">
        <v>33433</v>
      </c>
    </row>
    <row r="17801" spans="1:44" x14ac:dyDescent="0.25">
      <c r="A17801">
        <v>17799</v>
      </c>
      <c r="B17801">
        <v>168</v>
      </c>
      <c r="C17801">
        <v>6482</v>
      </c>
      <c r="D17801">
        <v>6928</v>
      </c>
      <c r="G17801">
        <v>174</v>
      </c>
      <c r="H17801" t="s">
        <v>20288</v>
      </c>
      <c r="I17801">
        <v>13</v>
      </c>
      <c r="J17801" t="s">
        <v>20643</v>
      </c>
      <c r="N17801">
        <v>0</v>
      </c>
      <c r="O17801">
        <v>1</v>
      </c>
      <c r="P17801" t="s">
        <v>2678</v>
      </c>
      <c r="Q17801" t="s">
        <v>2678</v>
      </c>
      <c r="R17801" t="s">
        <v>2678</v>
      </c>
      <c r="S17801" t="s">
        <v>2679</v>
      </c>
      <c r="U17801" t="s">
        <v>20683</v>
      </c>
      <c r="V17801" t="s">
        <v>20678</v>
      </c>
      <c r="W17801">
        <v>2</v>
      </c>
      <c r="X17801" t="s">
        <v>2037</v>
      </c>
      <c r="Y17801">
        <v>3</v>
      </c>
      <c r="Z17801">
        <v>564.92398000000003</v>
      </c>
      <c r="AA17801">
        <v>1691.7501</v>
      </c>
      <c r="AB17801">
        <v>59016.4453125</v>
      </c>
      <c r="AC17801">
        <v>-0.65314000000000005</v>
      </c>
      <c r="AD17801">
        <v>0.53680000000000005</v>
      </c>
      <c r="AE17801">
        <v>-0.11634</v>
      </c>
      <c r="AF17801">
        <v>61.101999999999997</v>
      </c>
      <c r="AG17801">
        <v>0.52142999999999995</v>
      </c>
      <c r="AH17801">
        <v>61.463000000000001</v>
      </c>
      <c r="AI17801">
        <v>0.36088999999999999</v>
      </c>
      <c r="AJ17801">
        <v>5.2452000000000002E-3</v>
      </c>
      <c r="AK17801" t="s">
        <v>6762</v>
      </c>
      <c r="AL17801">
        <v>1</v>
      </c>
      <c r="AM17801">
        <v>0</v>
      </c>
      <c r="AO17801" t="s">
        <v>6762</v>
      </c>
      <c r="AP17801" t="s">
        <v>6762</v>
      </c>
      <c r="AQ17801">
        <v>0</v>
      </c>
      <c r="AR17801">
        <v>223540</v>
      </c>
    </row>
    <row r="17802" spans="1:44" x14ac:dyDescent="0.25">
      <c r="A17802">
        <v>17800</v>
      </c>
      <c r="B17802">
        <v>136</v>
      </c>
      <c r="C17802">
        <v>6483</v>
      </c>
      <c r="D17802">
        <v>6929</v>
      </c>
      <c r="E17802">
        <v>14071</v>
      </c>
      <c r="H17802" t="s">
        <v>20289</v>
      </c>
      <c r="I17802">
        <v>6</v>
      </c>
      <c r="J17802" t="s">
        <v>20665</v>
      </c>
      <c r="K17802" t="s">
        <v>33360</v>
      </c>
      <c r="N17802">
        <v>0</v>
      </c>
      <c r="O17802">
        <v>0</v>
      </c>
      <c r="P17802" t="s">
        <v>2579</v>
      </c>
      <c r="Q17802" t="s">
        <v>2579</v>
      </c>
      <c r="R17802" t="s">
        <v>2579</v>
      </c>
      <c r="S17802" t="s">
        <v>2580</v>
      </c>
      <c r="U17802" t="s">
        <v>20667</v>
      </c>
      <c r="V17802" t="s">
        <v>20668</v>
      </c>
      <c r="W17802">
        <v>4</v>
      </c>
      <c r="X17802" t="s">
        <v>1598</v>
      </c>
      <c r="Y17802">
        <v>2</v>
      </c>
      <c r="Z17802">
        <v>381.24963000000002</v>
      </c>
      <c r="AA17802">
        <v>760.48470999999995</v>
      </c>
      <c r="AB17802">
        <v>70177.296875</v>
      </c>
      <c r="AC17802">
        <v>-0.89908999999999994</v>
      </c>
      <c r="AD17802">
        <v>-8.9934E-2</v>
      </c>
      <c r="AE17802">
        <v>-0.98902000000000001</v>
      </c>
      <c r="AF17802">
        <v>28.245000000000001</v>
      </c>
      <c r="AG17802">
        <v>0.92696999999999996</v>
      </c>
      <c r="AH17802">
        <v>28.486999999999998</v>
      </c>
      <c r="AI17802">
        <v>0.24135000000000001</v>
      </c>
      <c r="AK17802">
        <v>0.92545402050018299</v>
      </c>
      <c r="AL17802">
        <v>0.24248</v>
      </c>
      <c r="AM17802">
        <v>1</v>
      </c>
      <c r="AN17802">
        <v>2061</v>
      </c>
      <c r="AO17802">
        <v>77.906000000000006</v>
      </c>
      <c r="AP17802">
        <v>7.4164000000000003</v>
      </c>
      <c r="AQ17802">
        <v>1</v>
      </c>
      <c r="AR17802">
        <v>7223700</v>
      </c>
    </row>
    <row r="17803" spans="1:44" x14ac:dyDescent="0.25">
      <c r="A17803">
        <v>17801</v>
      </c>
      <c r="B17803">
        <v>638</v>
      </c>
      <c r="C17803">
        <v>6484</v>
      </c>
      <c r="D17803">
        <v>6930</v>
      </c>
      <c r="E17803">
        <v>14072</v>
      </c>
      <c r="H17803" t="s">
        <v>20290</v>
      </c>
      <c r="I17803">
        <v>11</v>
      </c>
      <c r="J17803" t="s">
        <v>20665</v>
      </c>
      <c r="K17803" t="s">
        <v>33361</v>
      </c>
      <c r="N17803">
        <v>0</v>
      </c>
      <c r="O17803">
        <v>0</v>
      </c>
      <c r="P17803" t="s">
        <v>4249</v>
      </c>
      <c r="Q17803" t="s">
        <v>4249</v>
      </c>
      <c r="R17803" t="s">
        <v>4249</v>
      </c>
      <c r="S17803" t="s">
        <v>4250</v>
      </c>
      <c r="U17803" t="s">
        <v>20667</v>
      </c>
      <c r="V17803" t="s">
        <v>20668</v>
      </c>
      <c r="W17803">
        <v>4</v>
      </c>
      <c r="X17803" t="s">
        <v>1598</v>
      </c>
      <c r="Y17803">
        <v>2</v>
      </c>
      <c r="Z17803">
        <v>664.88226999999995</v>
      </c>
      <c r="AA17803">
        <v>1327.75</v>
      </c>
      <c r="AB17803">
        <v>50516.07421875</v>
      </c>
      <c r="AC17803">
        <v>-1.1748000000000001</v>
      </c>
      <c r="AD17803">
        <v>-0.78766000000000003</v>
      </c>
      <c r="AE17803">
        <v>-1.9624999999999999</v>
      </c>
      <c r="AF17803">
        <v>119.64</v>
      </c>
      <c r="AG17803">
        <v>0.67439000000000004</v>
      </c>
      <c r="AH17803">
        <v>119.98</v>
      </c>
      <c r="AI17803">
        <v>0.34155000000000002</v>
      </c>
      <c r="AK17803">
        <v>0.95505154132842995</v>
      </c>
      <c r="AL17803">
        <v>1.5295E-2</v>
      </c>
      <c r="AM17803">
        <v>1</v>
      </c>
      <c r="AN17803">
        <v>13235</v>
      </c>
      <c r="AO17803">
        <v>102.06</v>
      </c>
      <c r="AP17803">
        <v>102.06</v>
      </c>
      <c r="AQ17803">
        <v>1</v>
      </c>
      <c r="AR17803">
        <v>308210</v>
      </c>
    </row>
    <row r="17804" spans="1:44" x14ac:dyDescent="0.25">
      <c r="A17804">
        <v>17802</v>
      </c>
      <c r="B17804">
        <v>47</v>
      </c>
      <c r="C17804">
        <v>6485</v>
      </c>
      <c r="D17804">
        <v>6931</v>
      </c>
      <c r="E17804">
        <v>14073</v>
      </c>
      <c r="G17804">
        <v>58</v>
      </c>
      <c r="H17804" t="s">
        <v>20293</v>
      </c>
      <c r="I17804">
        <v>14</v>
      </c>
      <c r="J17804" t="s">
        <v>20643</v>
      </c>
      <c r="K17804" t="s">
        <v>33362</v>
      </c>
      <c r="L17804" t="s">
        <v>33363</v>
      </c>
      <c r="M17804" t="s">
        <v>33364</v>
      </c>
      <c r="N17804">
        <v>0</v>
      </c>
      <c r="O17804">
        <v>1</v>
      </c>
      <c r="P17804" t="s">
        <v>2280</v>
      </c>
      <c r="Q17804" t="s">
        <v>2280</v>
      </c>
      <c r="R17804" t="s">
        <v>2280</v>
      </c>
      <c r="S17804" t="s">
        <v>2281</v>
      </c>
      <c r="U17804" t="s">
        <v>20667</v>
      </c>
      <c r="V17804" t="s">
        <v>20668</v>
      </c>
      <c r="W17804">
        <v>4</v>
      </c>
      <c r="X17804" t="s">
        <v>1598</v>
      </c>
      <c r="Y17804">
        <v>2</v>
      </c>
      <c r="Z17804">
        <v>867.95477000000005</v>
      </c>
      <c r="AA17804">
        <v>1733.895</v>
      </c>
      <c r="AB17804">
        <v>46293.578125</v>
      </c>
      <c r="AC17804">
        <v>-0.67415000000000003</v>
      </c>
      <c r="AD17804">
        <v>-0.17616999999999999</v>
      </c>
      <c r="AE17804">
        <v>-0.85033000000000003</v>
      </c>
      <c r="AF17804">
        <v>141.99</v>
      </c>
      <c r="AG17804">
        <v>1.2670999999999999</v>
      </c>
      <c r="AH17804">
        <v>142.33000000000001</v>
      </c>
      <c r="AI17804">
        <v>0.34154000000000001</v>
      </c>
      <c r="AK17804">
        <v>0.97975808382034302</v>
      </c>
      <c r="AL17804" s="24">
        <v>4.1171000000000001E-11</v>
      </c>
      <c r="AM17804">
        <v>1</v>
      </c>
      <c r="AN17804">
        <v>15270</v>
      </c>
      <c r="AO17804">
        <v>175.48</v>
      </c>
      <c r="AP17804">
        <v>146.5</v>
      </c>
      <c r="AQ17804">
        <v>1</v>
      </c>
      <c r="AR17804">
        <v>2354000</v>
      </c>
    </row>
    <row r="17805" spans="1:44" x14ac:dyDescent="0.25">
      <c r="A17805">
        <v>17803</v>
      </c>
      <c r="B17805">
        <v>47</v>
      </c>
      <c r="C17805">
        <v>6485</v>
      </c>
      <c r="D17805">
        <v>6932</v>
      </c>
      <c r="E17805">
        <v>14074</v>
      </c>
      <c r="H17805" t="s">
        <v>20293</v>
      </c>
      <c r="I17805">
        <v>14</v>
      </c>
      <c r="J17805" t="s">
        <v>20665</v>
      </c>
      <c r="K17805" t="s">
        <v>33365</v>
      </c>
      <c r="N17805">
        <v>0</v>
      </c>
      <c r="O17805">
        <v>0</v>
      </c>
      <c r="P17805" t="s">
        <v>2280</v>
      </c>
      <c r="Q17805" t="s">
        <v>2280</v>
      </c>
      <c r="R17805" t="s">
        <v>2280</v>
      </c>
      <c r="S17805" t="s">
        <v>2281</v>
      </c>
      <c r="U17805" t="s">
        <v>20667</v>
      </c>
      <c r="V17805" t="s">
        <v>20668</v>
      </c>
      <c r="W17805">
        <v>4</v>
      </c>
      <c r="X17805" t="s">
        <v>1598</v>
      </c>
      <c r="Y17805">
        <v>2</v>
      </c>
      <c r="Z17805">
        <v>859.95731999999998</v>
      </c>
      <c r="AA17805">
        <v>1717.9001000000001</v>
      </c>
      <c r="AB17805">
        <v>45748.984375</v>
      </c>
      <c r="AC17805">
        <v>3.6461E-2</v>
      </c>
      <c r="AD17805">
        <v>-8.9368000000000003E-2</v>
      </c>
      <c r="AE17805">
        <v>-5.2907000000000003E-2</v>
      </c>
      <c r="AF17805">
        <v>156.51</v>
      </c>
      <c r="AG17805">
        <v>0.96387999999999996</v>
      </c>
      <c r="AH17805">
        <v>156.75</v>
      </c>
      <c r="AI17805">
        <v>0.24135000000000001</v>
      </c>
      <c r="AK17805">
        <v>0.86817419528961204</v>
      </c>
      <c r="AL17805" s="24">
        <v>3.5218000000000001E-5</v>
      </c>
      <c r="AM17805">
        <v>1</v>
      </c>
      <c r="AN17805">
        <v>16288</v>
      </c>
      <c r="AO17805">
        <v>125.28</v>
      </c>
      <c r="AP17805">
        <v>107.74</v>
      </c>
      <c r="AQ17805">
        <v>1</v>
      </c>
      <c r="AR17805">
        <v>374350</v>
      </c>
    </row>
    <row r="17806" spans="1:44" x14ac:dyDescent="0.25">
      <c r="A17806">
        <v>17804</v>
      </c>
      <c r="B17806">
        <v>1212</v>
      </c>
      <c r="C17806">
        <v>6486</v>
      </c>
      <c r="D17806">
        <v>6933</v>
      </c>
      <c r="E17806">
        <v>14075</v>
      </c>
      <c r="G17806">
        <v>1237</v>
      </c>
      <c r="H17806" t="s">
        <v>20294</v>
      </c>
      <c r="I17806">
        <v>7</v>
      </c>
      <c r="J17806" t="s">
        <v>20643</v>
      </c>
      <c r="K17806" t="s">
        <v>33366</v>
      </c>
      <c r="L17806" t="s">
        <v>33367</v>
      </c>
      <c r="M17806" t="s">
        <v>33368</v>
      </c>
      <c r="N17806">
        <v>0</v>
      </c>
      <c r="O17806">
        <v>1</v>
      </c>
      <c r="P17806" t="s">
        <v>6074</v>
      </c>
      <c r="Q17806" t="s">
        <v>6074</v>
      </c>
      <c r="R17806" t="s">
        <v>6074</v>
      </c>
      <c r="S17806" t="s">
        <v>6075</v>
      </c>
      <c r="U17806" t="s">
        <v>20667</v>
      </c>
      <c r="V17806" t="s">
        <v>20680</v>
      </c>
      <c r="W17806">
        <v>3</v>
      </c>
      <c r="X17806" t="s">
        <v>2036</v>
      </c>
      <c r="Y17806">
        <v>2</v>
      </c>
      <c r="Z17806">
        <v>478.73656</v>
      </c>
      <c r="AA17806">
        <v>955.45857000000001</v>
      </c>
      <c r="AB17806">
        <v>61867.65625</v>
      </c>
      <c r="AC17806">
        <v>-1.2947</v>
      </c>
      <c r="AD17806">
        <v>-0.32062000000000002</v>
      </c>
      <c r="AE17806">
        <v>-1.6153</v>
      </c>
      <c r="AF17806">
        <v>60.124000000000002</v>
      </c>
      <c r="AG17806">
        <v>0.43567</v>
      </c>
      <c r="AH17806">
        <v>60.488999999999997</v>
      </c>
      <c r="AI17806">
        <v>0.36525000000000002</v>
      </c>
      <c r="AK17806">
        <v>0.64900445938110396</v>
      </c>
      <c r="AL17806">
        <v>4.9170999999999999E-2</v>
      </c>
      <c r="AM17806">
        <v>1</v>
      </c>
      <c r="AN17806">
        <v>5190</v>
      </c>
      <c r="AO17806">
        <v>86.085999999999999</v>
      </c>
      <c r="AP17806">
        <v>86.085999999999999</v>
      </c>
      <c r="AQ17806">
        <v>1</v>
      </c>
      <c r="AR17806">
        <v>69774</v>
      </c>
    </row>
    <row r="17807" spans="1:44" x14ac:dyDescent="0.25">
      <c r="A17807">
        <v>17805</v>
      </c>
      <c r="B17807">
        <v>1074</v>
      </c>
      <c r="C17807">
        <v>6487</v>
      </c>
      <c r="D17807">
        <v>6934</v>
      </c>
      <c r="E17807">
        <v>14076</v>
      </c>
      <c r="H17807" t="s">
        <v>20297</v>
      </c>
      <c r="I17807">
        <v>8</v>
      </c>
      <c r="J17807" t="s">
        <v>20665</v>
      </c>
      <c r="K17807" t="s">
        <v>33369</v>
      </c>
      <c r="N17807">
        <v>0</v>
      </c>
      <c r="O17807">
        <v>0</v>
      </c>
      <c r="P17807" t="s">
        <v>5642</v>
      </c>
      <c r="Q17807" t="s">
        <v>5642</v>
      </c>
      <c r="R17807" t="s">
        <v>5642</v>
      </c>
      <c r="S17807" t="s">
        <v>5643</v>
      </c>
      <c r="U17807" t="s">
        <v>20667</v>
      </c>
      <c r="V17807" t="s">
        <v>20676</v>
      </c>
      <c r="W17807">
        <v>1</v>
      </c>
      <c r="X17807" t="s">
        <v>2038</v>
      </c>
      <c r="Y17807">
        <v>2</v>
      </c>
      <c r="Z17807">
        <v>525.78817000000004</v>
      </c>
      <c r="AA17807">
        <v>1049.5617999999999</v>
      </c>
      <c r="AB17807">
        <v>60708.05078125</v>
      </c>
      <c r="AC17807">
        <v>9.4232999999999997E-2</v>
      </c>
      <c r="AD17807">
        <v>0.24253</v>
      </c>
      <c r="AE17807">
        <v>0.33677000000000001</v>
      </c>
      <c r="AF17807">
        <v>25.266999999999999</v>
      </c>
      <c r="AG17807">
        <v>0.47972999999999999</v>
      </c>
      <c r="AH17807">
        <v>25.266999999999999</v>
      </c>
      <c r="AI17807">
        <v>0</v>
      </c>
      <c r="AK17807">
        <v>0.81843924522399902</v>
      </c>
      <c r="AL17807">
        <v>0.16259999999999999</v>
      </c>
      <c r="AM17807">
        <v>1</v>
      </c>
      <c r="AN17807">
        <v>1610</v>
      </c>
      <c r="AO17807">
        <v>75.738</v>
      </c>
      <c r="AP17807">
        <v>12.319000000000001</v>
      </c>
      <c r="AQ17807">
        <v>1</v>
      </c>
      <c r="AR17807">
        <v>292260</v>
      </c>
    </row>
    <row r="17808" spans="1:44" x14ac:dyDescent="0.25">
      <c r="A17808">
        <v>17806</v>
      </c>
      <c r="B17808">
        <v>1074</v>
      </c>
      <c r="C17808">
        <v>6487</v>
      </c>
      <c r="D17808">
        <v>6934</v>
      </c>
      <c r="E17808">
        <v>14077</v>
      </c>
      <c r="H17808" t="s">
        <v>20297</v>
      </c>
      <c r="I17808">
        <v>8</v>
      </c>
      <c r="J17808" t="s">
        <v>20665</v>
      </c>
      <c r="K17808" t="s">
        <v>33369</v>
      </c>
      <c r="N17808">
        <v>0</v>
      </c>
      <c r="O17808">
        <v>0</v>
      </c>
      <c r="P17808" t="s">
        <v>5642</v>
      </c>
      <c r="Q17808" t="s">
        <v>5642</v>
      </c>
      <c r="R17808" t="s">
        <v>5642</v>
      </c>
      <c r="S17808" t="s">
        <v>5643</v>
      </c>
      <c r="U17808" t="s">
        <v>20667</v>
      </c>
      <c r="V17808" t="s">
        <v>20678</v>
      </c>
      <c r="W17808">
        <v>2</v>
      </c>
      <c r="X17808" t="s">
        <v>2037</v>
      </c>
      <c r="Y17808">
        <v>2</v>
      </c>
      <c r="Z17808">
        <v>525.78817000000004</v>
      </c>
      <c r="AA17808">
        <v>1049.5617999999999</v>
      </c>
      <c r="AB17808">
        <v>60809.91015625</v>
      </c>
      <c r="AC17808">
        <v>-0.85485</v>
      </c>
      <c r="AD17808">
        <v>0.30517</v>
      </c>
      <c r="AE17808">
        <v>-0.54966999999999999</v>
      </c>
      <c r="AF17808">
        <v>25.128</v>
      </c>
      <c r="AG17808">
        <v>0.37295</v>
      </c>
      <c r="AH17808">
        <v>25.288</v>
      </c>
      <c r="AI17808">
        <v>0.16070000000000001</v>
      </c>
      <c r="AK17808">
        <v>0.95984929800033603</v>
      </c>
      <c r="AL17808">
        <v>0.36812</v>
      </c>
      <c r="AM17808">
        <v>1</v>
      </c>
      <c r="AN17808">
        <v>1689</v>
      </c>
      <c r="AO17808">
        <v>60.972999999999999</v>
      </c>
      <c r="AP17808">
        <v>34.588999999999999</v>
      </c>
      <c r="AQ17808">
        <v>1</v>
      </c>
      <c r="AR17808">
        <v>454440</v>
      </c>
    </row>
    <row r="17809" spans="1:44" x14ac:dyDescent="0.25">
      <c r="A17809">
        <v>17807</v>
      </c>
      <c r="B17809">
        <v>1074</v>
      </c>
      <c r="C17809">
        <v>6487</v>
      </c>
      <c r="D17809">
        <v>6934</v>
      </c>
      <c r="E17809">
        <v>14078</v>
      </c>
      <c r="H17809" t="s">
        <v>20297</v>
      </c>
      <c r="I17809">
        <v>8</v>
      </c>
      <c r="J17809" t="s">
        <v>20665</v>
      </c>
      <c r="K17809" t="s">
        <v>33369</v>
      </c>
      <c r="N17809">
        <v>0</v>
      </c>
      <c r="O17809">
        <v>0</v>
      </c>
      <c r="P17809" t="s">
        <v>5642</v>
      </c>
      <c r="Q17809" t="s">
        <v>5642</v>
      </c>
      <c r="R17809" t="s">
        <v>5642</v>
      </c>
      <c r="S17809" t="s">
        <v>5643</v>
      </c>
      <c r="U17809" t="s">
        <v>20667</v>
      </c>
      <c r="V17809" t="s">
        <v>20680</v>
      </c>
      <c r="W17809">
        <v>3</v>
      </c>
      <c r="X17809" t="s">
        <v>2036</v>
      </c>
      <c r="Y17809">
        <v>2</v>
      </c>
      <c r="Z17809">
        <v>525.78817000000004</v>
      </c>
      <c r="AA17809">
        <v>1049.5617999999999</v>
      </c>
      <c r="AB17809">
        <v>59045.39453125</v>
      </c>
      <c r="AC17809">
        <v>-1.4832000000000001</v>
      </c>
      <c r="AD17809">
        <v>4.7273999999999997E-3</v>
      </c>
      <c r="AE17809">
        <v>-1.4784999999999999</v>
      </c>
      <c r="AF17809">
        <v>25.027000000000001</v>
      </c>
      <c r="AG17809">
        <v>0.32449</v>
      </c>
      <c r="AH17809">
        <v>25.291</v>
      </c>
      <c r="AI17809">
        <v>0.26484000000000002</v>
      </c>
      <c r="AK17809">
        <v>0.87454944849014304</v>
      </c>
      <c r="AL17809">
        <v>0.19252</v>
      </c>
      <c r="AM17809">
        <v>1</v>
      </c>
      <c r="AN17809">
        <v>1597</v>
      </c>
      <c r="AO17809">
        <v>72.546999999999997</v>
      </c>
      <c r="AP17809">
        <v>41.982999999999997</v>
      </c>
      <c r="AQ17809">
        <v>1</v>
      </c>
      <c r="AR17809">
        <v>106530</v>
      </c>
    </row>
    <row r="17810" spans="1:44" x14ac:dyDescent="0.25">
      <c r="A17810">
        <v>17808</v>
      </c>
      <c r="B17810">
        <v>1074</v>
      </c>
      <c r="C17810">
        <v>6487</v>
      </c>
      <c r="D17810">
        <v>6934</v>
      </c>
      <c r="H17810" t="s">
        <v>20297</v>
      </c>
      <c r="I17810">
        <v>8</v>
      </c>
      <c r="J17810" t="s">
        <v>20665</v>
      </c>
      <c r="N17810">
        <v>0</v>
      </c>
      <c r="O17810">
        <v>0</v>
      </c>
      <c r="P17810" t="s">
        <v>5642</v>
      </c>
      <c r="Q17810" t="s">
        <v>5642</v>
      </c>
      <c r="R17810" t="s">
        <v>5642</v>
      </c>
      <c r="S17810" t="s">
        <v>5643</v>
      </c>
      <c r="U17810" t="s">
        <v>20683</v>
      </c>
      <c r="V17810" t="s">
        <v>20668</v>
      </c>
      <c r="W17810">
        <v>4</v>
      </c>
      <c r="X17810" t="s">
        <v>1598</v>
      </c>
      <c r="Y17810">
        <v>2</v>
      </c>
      <c r="Z17810">
        <v>525.78817000000004</v>
      </c>
      <c r="AA17810">
        <v>1049.5617999999999</v>
      </c>
      <c r="AB17810" t="s">
        <v>6762</v>
      </c>
      <c r="AC17810">
        <v>-1.8877999999999999</v>
      </c>
      <c r="AD17810">
        <v>-2.6234E-2</v>
      </c>
      <c r="AE17810">
        <v>-1.9139999999999999</v>
      </c>
      <c r="AF17810">
        <v>25.079000000000001</v>
      </c>
      <c r="AG17810">
        <v>0.22409999999999999</v>
      </c>
      <c r="AH17810">
        <v>25.22</v>
      </c>
      <c r="AI17810">
        <v>0.14116999999999999</v>
      </c>
      <c r="AJ17810">
        <v>-4.6699999999999998E-2</v>
      </c>
      <c r="AK17810" t="s">
        <v>6762</v>
      </c>
      <c r="AL17810">
        <v>1</v>
      </c>
      <c r="AM17810">
        <v>0</v>
      </c>
      <c r="AO17810" t="s">
        <v>6762</v>
      </c>
      <c r="AP17810" t="s">
        <v>6762</v>
      </c>
      <c r="AQ17810">
        <v>0</v>
      </c>
      <c r="AR17810">
        <v>112810</v>
      </c>
    </row>
    <row r="17811" spans="1:44" x14ac:dyDescent="0.25">
      <c r="A17811">
        <v>17809</v>
      </c>
      <c r="B17811">
        <v>278</v>
      </c>
      <c r="C17811">
        <v>6488</v>
      </c>
      <c r="D17811">
        <v>6935</v>
      </c>
      <c r="E17811">
        <v>14079</v>
      </c>
      <c r="H17811" t="s">
        <v>20298</v>
      </c>
      <c r="I17811">
        <v>18</v>
      </c>
      <c r="J17811" t="s">
        <v>20665</v>
      </c>
      <c r="K17811" t="s">
        <v>33370</v>
      </c>
      <c r="N17811">
        <v>0</v>
      </c>
      <c r="O17811">
        <v>0</v>
      </c>
      <c r="P17811" t="s">
        <v>3063</v>
      </c>
      <c r="Q17811" t="s">
        <v>3063</v>
      </c>
      <c r="R17811" t="s">
        <v>3063</v>
      </c>
      <c r="S17811" t="s">
        <v>3064</v>
      </c>
      <c r="U17811" t="s">
        <v>20667</v>
      </c>
      <c r="V17811" t="s">
        <v>20668</v>
      </c>
      <c r="W17811">
        <v>4</v>
      </c>
      <c r="X17811" t="s">
        <v>1598</v>
      </c>
      <c r="Y17811">
        <v>2</v>
      </c>
      <c r="Z17811">
        <v>959.51202999999998</v>
      </c>
      <c r="AA17811">
        <v>1917.0094999999999</v>
      </c>
      <c r="AB17811">
        <v>43388.1171875</v>
      </c>
      <c r="AC17811">
        <v>-0.94220999999999999</v>
      </c>
      <c r="AD17811">
        <v>0.17327999999999999</v>
      </c>
      <c r="AE17811">
        <v>-0.76893</v>
      </c>
      <c r="AF17811">
        <v>122.41</v>
      </c>
      <c r="AG17811">
        <v>0.85941999999999996</v>
      </c>
      <c r="AH17811">
        <v>122.75</v>
      </c>
      <c r="AI17811">
        <v>0.34155000000000002</v>
      </c>
      <c r="AK17811">
        <v>0.95165860652923595</v>
      </c>
      <c r="AL17811" s="24">
        <v>4.2161000000000001E-16</v>
      </c>
      <c r="AM17811">
        <v>1</v>
      </c>
      <c r="AN17811">
        <v>13512</v>
      </c>
      <c r="AO17811">
        <v>180.74</v>
      </c>
      <c r="AP17811">
        <v>147.12</v>
      </c>
      <c r="AQ17811">
        <v>1</v>
      </c>
      <c r="AR17811">
        <v>738450</v>
      </c>
    </row>
    <row r="17812" spans="1:44" x14ac:dyDescent="0.25">
      <c r="A17812">
        <v>17810</v>
      </c>
      <c r="B17812">
        <v>197</v>
      </c>
      <c r="C17812">
        <v>6489</v>
      </c>
      <c r="D17812">
        <v>6936</v>
      </c>
      <c r="E17812">
        <v>14080</v>
      </c>
      <c r="H17812" t="s">
        <v>20301</v>
      </c>
      <c r="I17812">
        <v>7</v>
      </c>
      <c r="J17812" t="s">
        <v>20665</v>
      </c>
      <c r="K17812" t="s">
        <v>33371</v>
      </c>
      <c r="N17812">
        <v>0</v>
      </c>
      <c r="O17812">
        <v>0</v>
      </c>
      <c r="P17812" t="s">
        <v>2787</v>
      </c>
      <c r="Q17812" t="s">
        <v>2787</v>
      </c>
      <c r="R17812" t="s">
        <v>2787</v>
      </c>
      <c r="S17812" t="s">
        <v>2788</v>
      </c>
      <c r="U17812" t="s">
        <v>20667</v>
      </c>
      <c r="V17812" t="s">
        <v>20680</v>
      </c>
      <c r="W17812">
        <v>3</v>
      </c>
      <c r="X17812" t="s">
        <v>2036</v>
      </c>
      <c r="Y17812">
        <v>2</v>
      </c>
      <c r="Z17812">
        <v>481.73453999999998</v>
      </c>
      <c r="AA17812">
        <v>961.45452999999998</v>
      </c>
      <c r="AB17812">
        <v>61292.95703125</v>
      </c>
      <c r="AC17812">
        <v>-1.1362000000000001</v>
      </c>
      <c r="AD17812">
        <v>3.3015000000000003E-2</v>
      </c>
      <c r="AE17812">
        <v>-1.1032</v>
      </c>
      <c r="AF17812">
        <v>50.058999999999997</v>
      </c>
      <c r="AG17812">
        <v>0.43025999999999998</v>
      </c>
      <c r="AH17812">
        <v>50.423999999999999</v>
      </c>
      <c r="AI17812">
        <v>0.36525000000000002</v>
      </c>
      <c r="AK17812">
        <v>0.68076533079147294</v>
      </c>
      <c r="AL17812">
        <v>0.13453000000000001</v>
      </c>
      <c r="AM17812">
        <v>1</v>
      </c>
      <c r="AN17812">
        <v>4163</v>
      </c>
      <c r="AO17812">
        <v>89.141999999999996</v>
      </c>
      <c r="AP17812">
        <v>56.671999999999997</v>
      </c>
      <c r="AQ17812">
        <v>1</v>
      </c>
      <c r="AR17812">
        <v>108320</v>
      </c>
    </row>
    <row r="17813" spans="1:44" x14ac:dyDescent="0.25">
      <c r="A17813">
        <v>17811</v>
      </c>
      <c r="B17813">
        <v>197</v>
      </c>
      <c r="C17813">
        <v>6489</v>
      </c>
      <c r="D17813">
        <v>6936</v>
      </c>
      <c r="E17813">
        <v>14081</v>
      </c>
      <c r="H17813" t="s">
        <v>20301</v>
      </c>
      <c r="I17813">
        <v>7</v>
      </c>
      <c r="J17813" t="s">
        <v>20665</v>
      </c>
      <c r="K17813" t="s">
        <v>33371</v>
      </c>
      <c r="N17813">
        <v>0</v>
      </c>
      <c r="O17813">
        <v>0</v>
      </c>
      <c r="P17813" t="s">
        <v>2787</v>
      </c>
      <c r="Q17813" t="s">
        <v>2787</v>
      </c>
      <c r="R17813" t="s">
        <v>2787</v>
      </c>
      <c r="S17813" t="s">
        <v>2788</v>
      </c>
      <c r="U17813" t="s">
        <v>20667</v>
      </c>
      <c r="V17813" t="s">
        <v>20668</v>
      </c>
      <c r="W17813">
        <v>4</v>
      </c>
      <c r="X17813" t="s">
        <v>1598</v>
      </c>
      <c r="Y17813">
        <v>2</v>
      </c>
      <c r="Z17813">
        <v>481.73453999999998</v>
      </c>
      <c r="AA17813">
        <v>961.45452999999998</v>
      </c>
      <c r="AB17813">
        <v>60841.57421875</v>
      </c>
      <c r="AC17813">
        <v>-1.8149</v>
      </c>
      <c r="AD17813">
        <v>0.18525</v>
      </c>
      <c r="AE17813">
        <v>-1.6295999999999999</v>
      </c>
      <c r="AF17813">
        <v>49.741999999999997</v>
      </c>
      <c r="AG17813">
        <v>1.5139</v>
      </c>
      <c r="AH17813">
        <v>50.384</v>
      </c>
      <c r="AI17813">
        <v>0.6421</v>
      </c>
      <c r="AK17813">
        <v>0.94479733705520597</v>
      </c>
      <c r="AL17813">
        <v>5.8562000000000003E-2</v>
      </c>
      <c r="AM17813">
        <v>1</v>
      </c>
      <c r="AN17813">
        <v>4900</v>
      </c>
      <c r="AO17813">
        <v>107.66</v>
      </c>
      <c r="AP17813">
        <v>68.516999999999996</v>
      </c>
      <c r="AQ17813">
        <v>1</v>
      </c>
      <c r="AR17813">
        <v>13843000</v>
      </c>
    </row>
    <row r="17814" spans="1:44" x14ac:dyDescent="0.25">
      <c r="A17814">
        <v>17812</v>
      </c>
      <c r="B17814">
        <v>197</v>
      </c>
      <c r="C17814">
        <v>6490</v>
      </c>
      <c r="D17814">
        <v>6937</v>
      </c>
      <c r="E17814">
        <v>14082</v>
      </c>
      <c r="H17814" t="s">
        <v>20302</v>
      </c>
      <c r="I17814">
        <v>8</v>
      </c>
      <c r="J17814" t="s">
        <v>20665</v>
      </c>
      <c r="K17814" t="s">
        <v>33372</v>
      </c>
      <c r="N17814">
        <v>0</v>
      </c>
      <c r="O17814">
        <v>0</v>
      </c>
      <c r="P17814" t="s">
        <v>2787</v>
      </c>
      <c r="Q17814" t="s">
        <v>2787</v>
      </c>
      <c r="R17814" t="s">
        <v>2787</v>
      </c>
      <c r="S17814" t="s">
        <v>2788</v>
      </c>
      <c r="U17814" t="s">
        <v>20667</v>
      </c>
      <c r="V17814" t="s">
        <v>20668</v>
      </c>
      <c r="W17814">
        <v>4</v>
      </c>
      <c r="X17814" t="s">
        <v>1598</v>
      </c>
      <c r="Y17814">
        <v>2</v>
      </c>
      <c r="Z17814">
        <v>545.78201999999999</v>
      </c>
      <c r="AA17814">
        <v>1089.5495000000001</v>
      </c>
      <c r="AB17814">
        <v>56867.3359375</v>
      </c>
      <c r="AC17814">
        <v>-1.8117000000000001</v>
      </c>
      <c r="AD17814">
        <v>-8.0409000000000003E-4</v>
      </c>
      <c r="AE17814">
        <v>-1.8125</v>
      </c>
      <c r="AF17814">
        <v>36.549999999999997</v>
      </c>
      <c r="AG17814">
        <v>0.54620000000000002</v>
      </c>
      <c r="AH17814">
        <v>36.991</v>
      </c>
      <c r="AI17814">
        <v>0.44173000000000001</v>
      </c>
      <c r="AK17814">
        <v>0.88423717021942105</v>
      </c>
      <c r="AL17814">
        <v>5.1401000000000002E-2</v>
      </c>
      <c r="AM17814">
        <v>1</v>
      </c>
      <c r="AN17814">
        <v>3147</v>
      </c>
      <c r="AO17814">
        <v>94.85</v>
      </c>
      <c r="AP17814">
        <v>94.85</v>
      </c>
      <c r="AQ17814">
        <v>1</v>
      </c>
      <c r="AR17814">
        <v>7316600</v>
      </c>
    </row>
    <row r="17815" spans="1:44" x14ac:dyDescent="0.25">
      <c r="A17815">
        <v>17813</v>
      </c>
      <c r="B17815">
        <v>1076</v>
      </c>
      <c r="C17815">
        <v>6491</v>
      </c>
      <c r="D17815">
        <v>6938</v>
      </c>
      <c r="E17815">
        <v>14083</v>
      </c>
      <c r="G17815">
        <v>1116</v>
      </c>
      <c r="H17815" t="s">
        <v>20304</v>
      </c>
      <c r="I17815">
        <v>8</v>
      </c>
      <c r="J17815" t="s">
        <v>20643</v>
      </c>
      <c r="K17815" t="s">
        <v>33373</v>
      </c>
      <c r="L17815" t="s">
        <v>33374</v>
      </c>
      <c r="M17815" t="s">
        <v>33375</v>
      </c>
      <c r="N17815">
        <v>0</v>
      </c>
      <c r="O17815">
        <v>1</v>
      </c>
      <c r="P17815" t="s">
        <v>5648</v>
      </c>
      <c r="Q17815" t="s">
        <v>5648</v>
      </c>
      <c r="R17815" t="s">
        <v>5648</v>
      </c>
      <c r="S17815" t="s">
        <v>5649</v>
      </c>
      <c r="U17815" t="s">
        <v>20667</v>
      </c>
      <c r="V17815" t="s">
        <v>20676</v>
      </c>
      <c r="W17815">
        <v>1</v>
      </c>
      <c r="X17815" t="s">
        <v>2038</v>
      </c>
      <c r="Y17815">
        <v>2</v>
      </c>
      <c r="Z17815">
        <v>513.27605000000005</v>
      </c>
      <c r="AA17815">
        <v>1024.5376000000001</v>
      </c>
      <c r="AB17815">
        <v>60421.8203125</v>
      </c>
      <c r="AC17815">
        <v>5.0368999999999997E-2</v>
      </c>
      <c r="AD17815">
        <v>0.15595000000000001</v>
      </c>
      <c r="AE17815">
        <v>0.20632</v>
      </c>
      <c r="AF17815">
        <v>30.832999999999998</v>
      </c>
      <c r="AG17815">
        <v>0.50719000000000003</v>
      </c>
      <c r="AH17815">
        <v>30.832999999999998</v>
      </c>
      <c r="AI17815">
        <v>0</v>
      </c>
      <c r="AK17815">
        <v>0.87259030342102095</v>
      </c>
      <c r="AL17815">
        <v>7.9283999999999993E-2</v>
      </c>
      <c r="AM17815">
        <v>1</v>
      </c>
      <c r="AN17815">
        <v>2180</v>
      </c>
      <c r="AO17815">
        <v>69.825000000000003</v>
      </c>
      <c r="AP17815">
        <v>69.825000000000003</v>
      </c>
      <c r="AQ17815">
        <v>1</v>
      </c>
      <c r="AR17815">
        <v>387450</v>
      </c>
    </row>
    <row r="17816" spans="1:44" x14ac:dyDescent="0.25">
      <c r="A17816">
        <v>17814</v>
      </c>
      <c r="B17816">
        <v>1076</v>
      </c>
      <c r="C17816">
        <v>6491</v>
      </c>
      <c r="D17816">
        <v>6938</v>
      </c>
      <c r="G17816">
        <v>1116</v>
      </c>
      <c r="H17816" t="s">
        <v>20304</v>
      </c>
      <c r="I17816">
        <v>8</v>
      </c>
      <c r="J17816" t="s">
        <v>20643</v>
      </c>
      <c r="N17816">
        <v>0</v>
      </c>
      <c r="O17816">
        <v>1</v>
      </c>
      <c r="P17816" t="s">
        <v>5648</v>
      </c>
      <c r="Q17816" t="s">
        <v>5648</v>
      </c>
      <c r="R17816" t="s">
        <v>5648</v>
      </c>
      <c r="S17816" t="s">
        <v>5649</v>
      </c>
      <c r="U17816" t="s">
        <v>20683</v>
      </c>
      <c r="V17816" t="s">
        <v>20678</v>
      </c>
      <c r="W17816">
        <v>2</v>
      </c>
      <c r="X17816" t="s">
        <v>2037</v>
      </c>
      <c r="Y17816">
        <v>2</v>
      </c>
      <c r="Z17816">
        <v>513.27605000000005</v>
      </c>
      <c r="AA17816">
        <v>1024.5376000000001</v>
      </c>
      <c r="AB17816">
        <v>62509.31640625</v>
      </c>
      <c r="AC17816">
        <v>-0.85741999999999996</v>
      </c>
      <c r="AD17816">
        <v>0.30690000000000001</v>
      </c>
      <c r="AE17816">
        <v>-0.55052000000000001</v>
      </c>
      <c r="AF17816">
        <v>30.597000000000001</v>
      </c>
      <c r="AG17816">
        <v>0.42129</v>
      </c>
      <c r="AH17816">
        <v>30.757999999999999</v>
      </c>
      <c r="AI17816">
        <v>0.16070000000000001</v>
      </c>
      <c r="AJ17816">
        <v>-7.4968000000000007E-2</v>
      </c>
      <c r="AK17816" t="s">
        <v>6762</v>
      </c>
      <c r="AL17816">
        <v>1</v>
      </c>
      <c r="AM17816">
        <v>0</v>
      </c>
      <c r="AO17816" t="s">
        <v>6762</v>
      </c>
      <c r="AP17816" t="s">
        <v>6762</v>
      </c>
      <c r="AQ17816">
        <v>0</v>
      </c>
      <c r="AR17816">
        <v>184890</v>
      </c>
    </row>
    <row r="17817" spans="1:44" x14ac:dyDescent="0.25">
      <c r="A17817">
        <v>17815</v>
      </c>
      <c r="B17817">
        <v>1076</v>
      </c>
      <c r="C17817">
        <v>6491</v>
      </c>
      <c r="D17817">
        <v>6938</v>
      </c>
      <c r="G17817">
        <v>1116</v>
      </c>
      <c r="H17817" t="s">
        <v>20304</v>
      </c>
      <c r="I17817">
        <v>8</v>
      </c>
      <c r="J17817" t="s">
        <v>20643</v>
      </c>
      <c r="N17817">
        <v>0</v>
      </c>
      <c r="O17817">
        <v>1</v>
      </c>
      <c r="P17817" t="s">
        <v>5648</v>
      </c>
      <c r="Q17817" t="s">
        <v>5648</v>
      </c>
      <c r="R17817" t="s">
        <v>5648</v>
      </c>
      <c r="S17817" t="s">
        <v>5649</v>
      </c>
      <c r="U17817" t="s">
        <v>20683</v>
      </c>
      <c r="V17817" t="s">
        <v>20680</v>
      </c>
      <c r="W17817">
        <v>3</v>
      </c>
      <c r="X17817" t="s">
        <v>2036</v>
      </c>
      <c r="Y17817">
        <v>2</v>
      </c>
      <c r="Z17817">
        <v>513.27605000000005</v>
      </c>
      <c r="AA17817">
        <v>1024.5376000000001</v>
      </c>
      <c r="AB17817">
        <v>59708.8671875</v>
      </c>
      <c r="AC17817">
        <v>-1.4625999999999999</v>
      </c>
      <c r="AD17817">
        <v>0.14888000000000001</v>
      </c>
      <c r="AE17817">
        <v>-1.3138000000000001</v>
      </c>
      <c r="AF17817">
        <v>30.561</v>
      </c>
      <c r="AG17817">
        <v>0.38241000000000003</v>
      </c>
      <c r="AH17817">
        <v>30.725999999999999</v>
      </c>
      <c r="AI17817">
        <v>0.16506000000000001</v>
      </c>
      <c r="AJ17817">
        <v>-0.10674</v>
      </c>
      <c r="AK17817" t="s">
        <v>6762</v>
      </c>
      <c r="AL17817">
        <v>1</v>
      </c>
      <c r="AM17817">
        <v>0</v>
      </c>
      <c r="AO17817" t="s">
        <v>6762</v>
      </c>
      <c r="AP17817" t="s">
        <v>6762</v>
      </c>
      <c r="AQ17817">
        <v>0</v>
      </c>
      <c r="AR17817">
        <v>160240</v>
      </c>
    </row>
    <row r="17818" spans="1:44" x14ac:dyDescent="0.25">
      <c r="A17818">
        <v>17816</v>
      </c>
      <c r="B17818">
        <v>1076</v>
      </c>
      <c r="C17818">
        <v>6491</v>
      </c>
      <c r="D17818">
        <v>6938</v>
      </c>
      <c r="G17818">
        <v>1116</v>
      </c>
      <c r="H17818" t="s">
        <v>20304</v>
      </c>
      <c r="I17818">
        <v>8</v>
      </c>
      <c r="J17818" t="s">
        <v>20643</v>
      </c>
      <c r="N17818">
        <v>0</v>
      </c>
      <c r="O17818">
        <v>1</v>
      </c>
      <c r="P17818" t="s">
        <v>5648</v>
      </c>
      <c r="Q17818" t="s">
        <v>5648</v>
      </c>
      <c r="R17818" t="s">
        <v>5648</v>
      </c>
      <c r="S17818" t="s">
        <v>5649</v>
      </c>
      <c r="U17818" t="s">
        <v>20683</v>
      </c>
      <c r="V17818" t="s">
        <v>20668</v>
      </c>
      <c r="W17818">
        <v>4</v>
      </c>
      <c r="X17818" t="s">
        <v>1598</v>
      </c>
      <c r="Y17818">
        <v>2</v>
      </c>
      <c r="Z17818">
        <v>513.27605000000005</v>
      </c>
      <c r="AA17818">
        <v>1024.5376000000001</v>
      </c>
      <c r="AB17818">
        <v>60683.390625</v>
      </c>
      <c r="AC17818">
        <v>-1.7061999999999999</v>
      </c>
      <c r="AD17818">
        <v>0.77027999999999996</v>
      </c>
      <c r="AE17818">
        <v>-0.93593000000000004</v>
      </c>
      <c r="AF17818">
        <v>30.492000000000001</v>
      </c>
      <c r="AG17818">
        <v>0.21113000000000001</v>
      </c>
      <c r="AH17818">
        <v>30.734000000000002</v>
      </c>
      <c r="AI17818">
        <v>0.24135000000000001</v>
      </c>
      <c r="AJ17818">
        <v>-9.8942000000000002E-2</v>
      </c>
      <c r="AK17818" t="s">
        <v>6762</v>
      </c>
      <c r="AL17818">
        <v>1</v>
      </c>
      <c r="AM17818">
        <v>0</v>
      </c>
      <c r="AO17818" t="s">
        <v>6762</v>
      </c>
      <c r="AP17818" t="s">
        <v>6762</v>
      </c>
      <c r="AQ17818">
        <v>0</v>
      </c>
      <c r="AR17818">
        <v>156460</v>
      </c>
    </row>
    <row r="17819" spans="1:44" x14ac:dyDescent="0.25">
      <c r="A17819">
        <v>17817</v>
      </c>
      <c r="B17819">
        <v>1076</v>
      </c>
      <c r="C17819">
        <v>6492</v>
      </c>
      <c r="D17819">
        <v>6939</v>
      </c>
      <c r="E17819">
        <v>14084</v>
      </c>
      <c r="G17819">
        <v>1116</v>
      </c>
      <c r="H17819" t="s">
        <v>20306</v>
      </c>
      <c r="I17819">
        <v>9</v>
      </c>
      <c r="J17819" t="s">
        <v>20643</v>
      </c>
      <c r="K17819" t="s">
        <v>33376</v>
      </c>
      <c r="L17819" t="s">
        <v>33377</v>
      </c>
      <c r="M17819" t="s">
        <v>33378</v>
      </c>
      <c r="N17819">
        <v>0</v>
      </c>
      <c r="O17819">
        <v>1</v>
      </c>
      <c r="P17819" t="s">
        <v>5648</v>
      </c>
      <c r="Q17819" t="s">
        <v>5648</v>
      </c>
      <c r="R17819" t="s">
        <v>5648</v>
      </c>
      <c r="S17819" t="s">
        <v>5649</v>
      </c>
      <c r="U17819" t="s">
        <v>20667</v>
      </c>
      <c r="V17819" t="s">
        <v>20676</v>
      </c>
      <c r="W17819">
        <v>1</v>
      </c>
      <c r="X17819" t="s">
        <v>2038</v>
      </c>
      <c r="Y17819">
        <v>3</v>
      </c>
      <c r="Z17819">
        <v>394.55349999999999</v>
      </c>
      <c r="AA17819">
        <v>1180.6387</v>
      </c>
      <c r="AB17819">
        <v>67790.140625</v>
      </c>
      <c r="AC17819">
        <v>0.48185</v>
      </c>
      <c r="AD17819">
        <v>0.39467999999999998</v>
      </c>
      <c r="AE17819">
        <v>0.87653000000000003</v>
      </c>
      <c r="AF17819">
        <v>25.073</v>
      </c>
      <c r="AG17819">
        <v>0.37119000000000002</v>
      </c>
      <c r="AH17819">
        <v>25.073</v>
      </c>
      <c r="AI17819">
        <v>0</v>
      </c>
      <c r="AK17819">
        <v>0.92547821998596203</v>
      </c>
      <c r="AL17819">
        <v>9.6683000000000005E-2</v>
      </c>
      <c r="AM17819">
        <v>1</v>
      </c>
      <c r="AN17819">
        <v>1591</v>
      </c>
      <c r="AO17819">
        <v>62.545999999999999</v>
      </c>
      <c r="AP17819">
        <v>46.168999999999997</v>
      </c>
      <c r="AQ17819">
        <v>1</v>
      </c>
      <c r="AR17819">
        <v>427080</v>
      </c>
    </row>
    <row r="17820" spans="1:44" x14ac:dyDescent="0.25">
      <c r="A17820">
        <v>17818</v>
      </c>
      <c r="B17820">
        <v>1076</v>
      </c>
      <c r="C17820">
        <v>6492</v>
      </c>
      <c r="D17820">
        <v>6939</v>
      </c>
      <c r="G17820">
        <v>1116</v>
      </c>
      <c r="H17820" t="s">
        <v>20306</v>
      </c>
      <c r="I17820">
        <v>9</v>
      </c>
      <c r="J17820" t="s">
        <v>20643</v>
      </c>
      <c r="N17820">
        <v>0</v>
      </c>
      <c r="O17820">
        <v>1</v>
      </c>
      <c r="P17820" t="s">
        <v>5648</v>
      </c>
      <c r="Q17820" t="s">
        <v>5648</v>
      </c>
      <c r="R17820" t="s">
        <v>5648</v>
      </c>
      <c r="S17820" t="s">
        <v>5649</v>
      </c>
      <c r="U17820" t="s">
        <v>20683</v>
      </c>
      <c r="V17820" t="s">
        <v>20678</v>
      </c>
      <c r="W17820">
        <v>2</v>
      </c>
      <c r="X17820" t="s">
        <v>2037</v>
      </c>
      <c r="Y17820">
        <v>3</v>
      </c>
      <c r="Z17820">
        <v>394.55349999999999</v>
      </c>
      <c r="AA17820">
        <v>1180.6387</v>
      </c>
      <c r="AB17820">
        <v>66821.9453125</v>
      </c>
      <c r="AC17820">
        <v>-0.19608</v>
      </c>
      <c r="AD17820">
        <v>0.17146</v>
      </c>
      <c r="AE17820">
        <v>-2.4629000000000002E-2</v>
      </c>
      <c r="AF17820">
        <v>24.927</v>
      </c>
      <c r="AG17820">
        <v>0.20810999999999999</v>
      </c>
      <c r="AH17820">
        <v>25.088000000000001</v>
      </c>
      <c r="AI17820">
        <v>0.16070000000000001</v>
      </c>
      <c r="AJ17820">
        <v>1.4572E-2</v>
      </c>
      <c r="AK17820" t="s">
        <v>6762</v>
      </c>
      <c r="AL17820">
        <v>1</v>
      </c>
      <c r="AM17820">
        <v>0</v>
      </c>
      <c r="AO17820" t="s">
        <v>6762</v>
      </c>
      <c r="AP17820" t="s">
        <v>6762</v>
      </c>
      <c r="AQ17820">
        <v>0</v>
      </c>
      <c r="AR17820">
        <v>132660</v>
      </c>
    </row>
    <row r="17821" spans="1:44" x14ac:dyDescent="0.25">
      <c r="A17821">
        <v>17819</v>
      </c>
      <c r="B17821">
        <v>1076</v>
      </c>
      <c r="C17821">
        <v>6492</v>
      </c>
      <c r="D17821">
        <v>6939</v>
      </c>
      <c r="G17821">
        <v>1116</v>
      </c>
      <c r="H17821" t="s">
        <v>20306</v>
      </c>
      <c r="I17821">
        <v>9</v>
      </c>
      <c r="J17821" t="s">
        <v>20643</v>
      </c>
      <c r="N17821">
        <v>0</v>
      </c>
      <c r="O17821">
        <v>1</v>
      </c>
      <c r="P17821" t="s">
        <v>5648</v>
      </c>
      <c r="Q17821" t="s">
        <v>5648</v>
      </c>
      <c r="R17821" t="s">
        <v>5648</v>
      </c>
      <c r="S17821" t="s">
        <v>5649</v>
      </c>
      <c r="U17821" t="s">
        <v>20683</v>
      </c>
      <c r="V17821" t="s">
        <v>20680</v>
      </c>
      <c r="W17821">
        <v>3</v>
      </c>
      <c r="X17821" t="s">
        <v>2036</v>
      </c>
      <c r="Y17821">
        <v>3</v>
      </c>
      <c r="Z17821">
        <v>394.55349999999999</v>
      </c>
      <c r="AA17821">
        <v>1180.6387</v>
      </c>
      <c r="AB17821">
        <v>69204.6796875</v>
      </c>
      <c r="AC17821">
        <v>-0.86758999999999997</v>
      </c>
      <c r="AD17821">
        <v>0.74263999999999997</v>
      </c>
      <c r="AE17821">
        <v>-0.12495000000000001</v>
      </c>
      <c r="AF17821">
        <v>24.83</v>
      </c>
      <c r="AG17821">
        <v>0.25612000000000001</v>
      </c>
      <c r="AH17821">
        <v>25.094000000000001</v>
      </c>
      <c r="AI17821">
        <v>0.26484000000000002</v>
      </c>
      <c r="AJ17821">
        <v>2.1454000000000001E-2</v>
      </c>
      <c r="AK17821" t="s">
        <v>6762</v>
      </c>
      <c r="AL17821">
        <v>1</v>
      </c>
      <c r="AM17821">
        <v>0</v>
      </c>
      <c r="AO17821" t="s">
        <v>6762</v>
      </c>
      <c r="AP17821" t="s">
        <v>6762</v>
      </c>
      <c r="AQ17821">
        <v>0</v>
      </c>
      <c r="AR17821">
        <v>253230</v>
      </c>
    </row>
    <row r="17822" spans="1:44" x14ac:dyDescent="0.25">
      <c r="A17822">
        <v>17820</v>
      </c>
      <c r="B17822">
        <v>597</v>
      </c>
      <c r="C17822">
        <v>6493</v>
      </c>
      <c r="D17822">
        <v>6940</v>
      </c>
      <c r="E17822">
        <v>14085</v>
      </c>
      <c r="H17822" t="s">
        <v>20309</v>
      </c>
      <c r="I17822">
        <v>13</v>
      </c>
      <c r="J17822" t="s">
        <v>20665</v>
      </c>
      <c r="K17822" t="s">
        <v>33379</v>
      </c>
      <c r="N17822">
        <v>0</v>
      </c>
      <c r="O17822">
        <v>0</v>
      </c>
      <c r="P17822" t="s">
        <v>4113</v>
      </c>
      <c r="Q17822" t="s">
        <v>4113</v>
      </c>
      <c r="R17822" t="s">
        <v>4113</v>
      </c>
      <c r="S17822" t="s">
        <v>4114</v>
      </c>
      <c r="U17822" t="s">
        <v>20667</v>
      </c>
      <c r="V17822" t="s">
        <v>20678</v>
      </c>
      <c r="W17822">
        <v>2</v>
      </c>
      <c r="X17822" t="s">
        <v>2037</v>
      </c>
      <c r="Y17822">
        <v>2</v>
      </c>
      <c r="Z17822">
        <v>834.43559000000005</v>
      </c>
      <c r="AA17822">
        <v>1666.8566000000001</v>
      </c>
      <c r="AB17822">
        <v>46553.10546875</v>
      </c>
      <c r="AC17822">
        <v>-0.14047999999999999</v>
      </c>
      <c r="AD17822">
        <v>0.11669</v>
      </c>
      <c r="AE17822">
        <v>-2.3789999999999999E-2</v>
      </c>
      <c r="AF17822">
        <v>125.55</v>
      </c>
      <c r="AG17822">
        <v>0.78124000000000005</v>
      </c>
      <c r="AH17822">
        <v>125.91</v>
      </c>
      <c r="AI17822">
        <v>0.36088999999999999</v>
      </c>
      <c r="AK17822">
        <v>0.86255860328674305</v>
      </c>
      <c r="AL17822" s="24">
        <v>6.7618000000000002E-5</v>
      </c>
      <c r="AM17822">
        <v>1</v>
      </c>
      <c r="AN17822">
        <v>12020</v>
      </c>
      <c r="AO17822">
        <v>140.24</v>
      </c>
      <c r="AP17822">
        <v>111.88</v>
      </c>
      <c r="AQ17822">
        <v>1</v>
      </c>
      <c r="AR17822">
        <v>1209200</v>
      </c>
    </row>
    <row r="17823" spans="1:44" x14ac:dyDescent="0.25">
      <c r="A17823">
        <v>17821</v>
      </c>
      <c r="B17823">
        <v>597</v>
      </c>
      <c r="C17823">
        <v>6493</v>
      </c>
      <c r="D17823">
        <v>6940</v>
      </c>
      <c r="E17823">
        <v>14086</v>
      </c>
      <c r="H17823" t="s">
        <v>20309</v>
      </c>
      <c r="I17823">
        <v>13</v>
      </c>
      <c r="J17823" t="s">
        <v>20665</v>
      </c>
      <c r="K17823" t="s">
        <v>33379</v>
      </c>
      <c r="N17823">
        <v>0</v>
      </c>
      <c r="O17823">
        <v>0</v>
      </c>
      <c r="P17823" t="s">
        <v>4113</v>
      </c>
      <c r="Q17823" t="s">
        <v>4113</v>
      </c>
      <c r="R17823" t="s">
        <v>4113</v>
      </c>
      <c r="S17823" t="s">
        <v>4114</v>
      </c>
      <c r="U17823" t="s">
        <v>20667</v>
      </c>
      <c r="V17823" t="s">
        <v>20678</v>
      </c>
      <c r="W17823">
        <v>2</v>
      </c>
      <c r="X17823" t="s">
        <v>2037</v>
      </c>
      <c r="Y17823">
        <v>3</v>
      </c>
      <c r="Z17823">
        <v>556.62616000000003</v>
      </c>
      <c r="AA17823">
        <v>1666.8566000000001</v>
      </c>
      <c r="AB17823">
        <v>58805.64453125</v>
      </c>
      <c r="AC17823">
        <v>-0.90554000000000001</v>
      </c>
      <c r="AD17823">
        <v>3.4261E-2</v>
      </c>
      <c r="AE17823">
        <v>-0.87128000000000005</v>
      </c>
      <c r="AF17823">
        <v>125.54</v>
      </c>
      <c r="AG17823">
        <v>0.67873000000000006</v>
      </c>
      <c r="AH17823">
        <v>125.9</v>
      </c>
      <c r="AI17823">
        <v>0.36088999999999999</v>
      </c>
      <c r="AK17823">
        <v>0.60193502902984597</v>
      </c>
      <c r="AL17823">
        <v>4.4942000000000003E-2</v>
      </c>
      <c r="AM17823">
        <v>1</v>
      </c>
      <c r="AN17823">
        <v>12021</v>
      </c>
      <c r="AO17823">
        <v>78.548000000000002</v>
      </c>
      <c r="AP17823">
        <v>78.548000000000002</v>
      </c>
      <c r="AQ17823">
        <v>1</v>
      </c>
      <c r="AR17823">
        <v>1467200</v>
      </c>
    </row>
    <row r="17824" spans="1:44" x14ac:dyDescent="0.25">
      <c r="A17824">
        <v>17822</v>
      </c>
      <c r="B17824">
        <v>597</v>
      </c>
      <c r="C17824">
        <v>6493</v>
      </c>
      <c r="D17824">
        <v>6940</v>
      </c>
      <c r="H17824" t="s">
        <v>20309</v>
      </c>
      <c r="I17824">
        <v>13</v>
      </c>
      <c r="J17824" t="s">
        <v>20665</v>
      </c>
      <c r="N17824">
        <v>0</v>
      </c>
      <c r="O17824">
        <v>0</v>
      </c>
      <c r="P17824" t="s">
        <v>4113</v>
      </c>
      <c r="Q17824" t="s">
        <v>4113</v>
      </c>
      <c r="R17824" t="s">
        <v>4113</v>
      </c>
      <c r="S17824" t="s">
        <v>4114</v>
      </c>
      <c r="U17824" t="s">
        <v>20683</v>
      </c>
      <c r="V17824" t="s">
        <v>20680</v>
      </c>
      <c r="W17824">
        <v>3</v>
      </c>
      <c r="X17824" t="s">
        <v>2036</v>
      </c>
      <c r="Y17824">
        <v>3</v>
      </c>
      <c r="Z17824">
        <v>556.62616000000003</v>
      </c>
      <c r="AA17824">
        <v>1666.8566000000001</v>
      </c>
      <c r="AB17824">
        <v>58338.03515625</v>
      </c>
      <c r="AC17824">
        <v>-0.70115000000000005</v>
      </c>
      <c r="AD17824">
        <v>0.36316999999999999</v>
      </c>
      <c r="AE17824">
        <v>-0.33798</v>
      </c>
      <c r="AF17824">
        <v>125.65</v>
      </c>
      <c r="AG17824">
        <v>0.22503999999999999</v>
      </c>
      <c r="AH17824">
        <v>125.92</v>
      </c>
      <c r="AI17824">
        <v>0.26546999999999998</v>
      </c>
      <c r="AJ17824">
        <v>1.6922E-2</v>
      </c>
      <c r="AK17824" t="s">
        <v>6762</v>
      </c>
      <c r="AL17824">
        <v>1</v>
      </c>
      <c r="AM17824">
        <v>0</v>
      </c>
      <c r="AO17824" t="s">
        <v>6762</v>
      </c>
      <c r="AP17824" t="s">
        <v>6762</v>
      </c>
      <c r="AQ17824">
        <v>0</v>
      </c>
      <c r="AR17824">
        <v>51211</v>
      </c>
    </row>
    <row r="17825" spans="1:44" x14ac:dyDescent="0.25">
      <c r="A17825">
        <v>17823</v>
      </c>
      <c r="B17825">
        <v>521</v>
      </c>
      <c r="C17825">
        <v>6494</v>
      </c>
      <c r="D17825">
        <v>6941</v>
      </c>
      <c r="E17825">
        <v>14087</v>
      </c>
      <c r="H17825" t="s">
        <v>20312</v>
      </c>
      <c r="I17825">
        <v>12</v>
      </c>
      <c r="J17825" t="s">
        <v>20665</v>
      </c>
      <c r="K17825" t="s">
        <v>33380</v>
      </c>
      <c r="N17825">
        <v>0</v>
      </c>
      <c r="O17825">
        <v>0</v>
      </c>
      <c r="P17825" t="s">
        <v>3869</v>
      </c>
      <c r="Q17825" t="s">
        <v>3869</v>
      </c>
      <c r="R17825" t="s">
        <v>3869</v>
      </c>
      <c r="S17825" t="s">
        <v>3870</v>
      </c>
      <c r="U17825" t="s">
        <v>20667</v>
      </c>
      <c r="V17825" t="s">
        <v>20676</v>
      </c>
      <c r="W17825">
        <v>1</v>
      </c>
      <c r="X17825" t="s">
        <v>2038</v>
      </c>
      <c r="Y17825">
        <v>3</v>
      </c>
      <c r="Z17825">
        <v>483.92939999999999</v>
      </c>
      <c r="AA17825">
        <v>1448.7664</v>
      </c>
      <c r="AB17825">
        <v>62856.80859375</v>
      </c>
      <c r="AC17825">
        <v>-0.77215</v>
      </c>
      <c r="AD17825">
        <v>-0.13899</v>
      </c>
      <c r="AE17825">
        <v>-0.91115000000000002</v>
      </c>
      <c r="AF17825">
        <v>78.613</v>
      </c>
      <c r="AG17825">
        <v>0.48943999999999999</v>
      </c>
      <c r="AH17825">
        <v>78.613</v>
      </c>
      <c r="AI17825">
        <v>0</v>
      </c>
      <c r="AK17825">
        <v>0.90844100713729903</v>
      </c>
      <c r="AL17825">
        <v>4.2070999999999997E-2</v>
      </c>
      <c r="AM17825">
        <v>1</v>
      </c>
      <c r="AN17825">
        <v>6882</v>
      </c>
      <c r="AO17825">
        <v>83.081000000000003</v>
      </c>
      <c r="AP17825">
        <v>70.072999999999993</v>
      </c>
      <c r="AQ17825">
        <v>1</v>
      </c>
      <c r="AR17825">
        <v>531270</v>
      </c>
    </row>
    <row r="17826" spans="1:44" x14ac:dyDescent="0.25">
      <c r="A17826">
        <v>17824</v>
      </c>
      <c r="B17826">
        <v>521</v>
      </c>
      <c r="C17826">
        <v>6494</v>
      </c>
      <c r="D17826">
        <v>6941</v>
      </c>
      <c r="E17826">
        <v>14088</v>
      </c>
      <c r="H17826" t="s">
        <v>20312</v>
      </c>
      <c r="I17826">
        <v>12</v>
      </c>
      <c r="J17826" t="s">
        <v>20665</v>
      </c>
      <c r="K17826" t="s">
        <v>33380</v>
      </c>
      <c r="N17826">
        <v>0</v>
      </c>
      <c r="O17826">
        <v>0</v>
      </c>
      <c r="P17826" t="s">
        <v>3869</v>
      </c>
      <c r="Q17826" t="s">
        <v>3869</v>
      </c>
      <c r="R17826" t="s">
        <v>3869</v>
      </c>
      <c r="S17826" t="s">
        <v>3870</v>
      </c>
      <c r="U17826" t="s">
        <v>20667</v>
      </c>
      <c r="V17826" t="s">
        <v>20676</v>
      </c>
      <c r="W17826">
        <v>1</v>
      </c>
      <c r="X17826" t="s">
        <v>2038</v>
      </c>
      <c r="Y17826">
        <v>2</v>
      </c>
      <c r="Z17826">
        <v>725.39045999999996</v>
      </c>
      <c r="AA17826">
        <v>1448.7664</v>
      </c>
      <c r="AB17826">
        <v>49156.48828125</v>
      </c>
      <c r="AC17826">
        <v>-7.3673000000000002E-2</v>
      </c>
      <c r="AD17826">
        <v>0.44385000000000002</v>
      </c>
      <c r="AE17826">
        <v>0.37018000000000001</v>
      </c>
      <c r="AF17826">
        <v>78.600999999999999</v>
      </c>
      <c r="AG17826">
        <v>0.35863</v>
      </c>
      <c r="AH17826">
        <v>78.600999999999999</v>
      </c>
      <c r="AI17826">
        <v>0</v>
      </c>
      <c r="AK17826">
        <v>0.94950813055038497</v>
      </c>
      <c r="AL17826">
        <v>2.9321999999999998E-3</v>
      </c>
      <c r="AM17826">
        <v>1</v>
      </c>
      <c r="AN17826">
        <v>6886</v>
      </c>
      <c r="AO17826">
        <v>118.9</v>
      </c>
      <c r="AP17826">
        <v>118.9</v>
      </c>
      <c r="AQ17826">
        <v>1</v>
      </c>
      <c r="AR17826">
        <v>178870</v>
      </c>
    </row>
    <row r="17827" spans="1:44" x14ac:dyDescent="0.25">
      <c r="A17827">
        <v>17825</v>
      </c>
      <c r="B17827">
        <v>521</v>
      </c>
      <c r="C17827">
        <v>6494</v>
      </c>
      <c r="D17827">
        <v>6941</v>
      </c>
      <c r="E17827">
        <v>14089</v>
      </c>
      <c r="H17827" t="s">
        <v>20312</v>
      </c>
      <c r="I17827">
        <v>12</v>
      </c>
      <c r="J17827" t="s">
        <v>20665</v>
      </c>
      <c r="K17827" t="s">
        <v>33380</v>
      </c>
      <c r="N17827">
        <v>0</v>
      </c>
      <c r="O17827">
        <v>0</v>
      </c>
      <c r="P17827" t="s">
        <v>3869</v>
      </c>
      <c r="Q17827" t="s">
        <v>3869</v>
      </c>
      <c r="R17827" t="s">
        <v>3869</v>
      </c>
      <c r="S17827" t="s">
        <v>3870</v>
      </c>
      <c r="U17827" t="s">
        <v>20667</v>
      </c>
      <c r="V17827" t="s">
        <v>20678</v>
      </c>
      <c r="W17827">
        <v>2</v>
      </c>
      <c r="X17827" t="s">
        <v>2037</v>
      </c>
      <c r="Y17827">
        <v>3</v>
      </c>
      <c r="Z17827">
        <v>483.92939999999999</v>
      </c>
      <c r="AA17827">
        <v>1448.7664</v>
      </c>
      <c r="AB17827">
        <v>62228.15234375</v>
      </c>
      <c r="AC17827">
        <v>-0.95198000000000005</v>
      </c>
      <c r="AD17827">
        <v>-0.30308000000000002</v>
      </c>
      <c r="AE17827">
        <v>-1.2551000000000001</v>
      </c>
      <c r="AF17827">
        <v>78.183000000000007</v>
      </c>
      <c r="AG17827">
        <v>0.49686000000000002</v>
      </c>
      <c r="AH17827">
        <v>78.644000000000005</v>
      </c>
      <c r="AI17827">
        <v>0.46098</v>
      </c>
      <c r="AK17827">
        <v>0.98033726215362504</v>
      </c>
      <c r="AL17827">
        <v>1.9608E-2</v>
      </c>
      <c r="AM17827">
        <v>1</v>
      </c>
      <c r="AN17827">
        <v>7534</v>
      </c>
      <c r="AO17827">
        <v>90.912999999999997</v>
      </c>
      <c r="AP17827">
        <v>90.912999999999997</v>
      </c>
      <c r="AQ17827">
        <v>1</v>
      </c>
      <c r="AR17827">
        <v>740640</v>
      </c>
    </row>
    <row r="17828" spans="1:44" x14ac:dyDescent="0.25">
      <c r="A17828">
        <v>17826</v>
      </c>
      <c r="B17828">
        <v>521</v>
      </c>
      <c r="C17828">
        <v>6494</v>
      </c>
      <c r="D17828">
        <v>6941</v>
      </c>
      <c r="E17828">
        <v>14090</v>
      </c>
      <c r="H17828" t="s">
        <v>20312</v>
      </c>
      <c r="I17828">
        <v>12</v>
      </c>
      <c r="J17828" t="s">
        <v>20665</v>
      </c>
      <c r="K17828" t="s">
        <v>33380</v>
      </c>
      <c r="N17828">
        <v>0</v>
      </c>
      <c r="O17828">
        <v>0</v>
      </c>
      <c r="P17828" t="s">
        <v>3869</v>
      </c>
      <c r="Q17828" t="s">
        <v>3869</v>
      </c>
      <c r="R17828" t="s">
        <v>3869</v>
      </c>
      <c r="S17828" t="s">
        <v>3870</v>
      </c>
      <c r="U17828" t="s">
        <v>20667</v>
      </c>
      <c r="V17828" t="s">
        <v>20680</v>
      </c>
      <c r="W17828">
        <v>3</v>
      </c>
      <c r="X17828" t="s">
        <v>2036</v>
      </c>
      <c r="Y17828">
        <v>3</v>
      </c>
      <c r="Z17828">
        <v>483.92939999999999</v>
      </c>
      <c r="AA17828">
        <v>1448.7664</v>
      </c>
      <c r="AB17828">
        <v>61230.19921875</v>
      </c>
      <c r="AC17828">
        <v>-1.1477999999999999</v>
      </c>
      <c r="AD17828">
        <v>-2.5871999999999999E-2</v>
      </c>
      <c r="AE17828">
        <v>-1.1737</v>
      </c>
      <c r="AF17828">
        <v>78.388000000000005</v>
      </c>
      <c r="AG17828">
        <v>0.62302000000000002</v>
      </c>
      <c r="AH17828">
        <v>78.653000000000006</v>
      </c>
      <c r="AI17828">
        <v>0.26579000000000003</v>
      </c>
      <c r="AK17828">
        <v>0.89329344034194902</v>
      </c>
      <c r="AL17828">
        <v>2.2787999999999999E-2</v>
      </c>
      <c r="AM17828">
        <v>1</v>
      </c>
      <c r="AN17828">
        <v>6946</v>
      </c>
      <c r="AO17828">
        <v>89.805000000000007</v>
      </c>
      <c r="AP17828">
        <v>51.835999999999999</v>
      </c>
      <c r="AQ17828">
        <v>1</v>
      </c>
      <c r="AR17828">
        <v>1325700</v>
      </c>
    </row>
    <row r="17829" spans="1:44" x14ac:dyDescent="0.25">
      <c r="A17829">
        <v>17827</v>
      </c>
      <c r="B17829">
        <v>521</v>
      </c>
      <c r="C17829">
        <v>6494</v>
      </c>
      <c r="D17829">
        <v>6941</v>
      </c>
      <c r="E17829">
        <v>14091</v>
      </c>
      <c r="H17829" t="s">
        <v>20312</v>
      </c>
      <c r="I17829">
        <v>12</v>
      </c>
      <c r="J17829" t="s">
        <v>20665</v>
      </c>
      <c r="K17829" t="s">
        <v>33380</v>
      </c>
      <c r="N17829">
        <v>0</v>
      </c>
      <c r="O17829">
        <v>0</v>
      </c>
      <c r="P17829" t="s">
        <v>3869</v>
      </c>
      <c r="Q17829" t="s">
        <v>3869</v>
      </c>
      <c r="R17829" t="s">
        <v>3869</v>
      </c>
      <c r="S17829" t="s">
        <v>3870</v>
      </c>
      <c r="U17829" t="s">
        <v>20667</v>
      </c>
      <c r="V17829" t="s">
        <v>20680</v>
      </c>
      <c r="W17829">
        <v>3</v>
      </c>
      <c r="X17829" t="s">
        <v>2036</v>
      </c>
      <c r="Y17829">
        <v>2</v>
      </c>
      <c r="Z17829">
        <v>725.39045999999996</v>
      </c>
      <c r="AA17829">
        <v>1448.7664</v>
      </c>
      <c r="AB17829">
        <v>50512.15234375</v>
      </c>
      <c r="AC17829">
        <v>-0.54242000000000001</v>
      </c>
      <c r="AD17829">
        <v>5.1149E-2</v>
      </c>
      <c r="AE17829">
        <v>-0.49127999999999999</v>
      </c>
      <c r="AF17829">
        <v>78.373000000000005</v>
      </c>
      <c r="AG17829">
        <v>0.50519000000000003</v>
      </c>
      <c r="AH17829">
        <v>78.638999999999996</v>
      </c>
      <c r="AI17829">
        <v>0.26579000000000003</v>
      </c>
      <c r="AK17829">
        <v>0.95172774791717496</v>
      </c>
      <c r="AL17829">
        <v>6.0628000000000001E-3</v>
      </c>
      <c r="AM17829">
        <v>1</v>
      </c>
      <c r="AN17829">
        <v>6950</v>
      </c>
      <c r="AO17829">
        <v>108.35</v>
      </c>
      <c r="AP17829">
        <v>108.35</v>
      </c>
      <c r="AQ17829">
        <v>1</v>
      </c>
      <c r="AR17829">
        <v>417010</v>
      </c>
    </row>
    <row r="17830" spans="1:44" x14ac:dyDescent="0.25">
      <c r="A17830">
        <v>17828</v>
      </c>
      <c r="B17830">
        <v>521</v>
      </c>
      <c r="C17830">
        <v>6494</v>
      </c>
      <c r="D17830">
        <v>6941</v>
      </c>
      <c r="E17830">
        <v>14092</v>
      </c>
      <c r="H17830" t="s">
        <v>20312</v>
      </c>
      <c r="I17830">
        <v>12</v>
      </c>
      <c r="J17830" t="s">
        <v>20665</v>
      </c>
      <c r="K17830" t="s">
        <v>33380</v>
      </c>
      <c r="N17830">
        <v>0</v>
      </c>
      <c r="O17830">
        <v>0</v>
      </c>
      <c r="P17830" t="s">
        <v>3869</v>
      </c>
      <c r="Q17830" t="s">
        <v>3869</v>
      </c>
      <c r="R17830" t="s">
        <v>3869</v>
      </c>
      <c r="S17830" t="s">
        <v>3870</v>
      </c>
      <c r="U17830" t="s">
        <v>20667</v>
      </c>
      <c r="V17830" t="s">
        <v>20668</v>
      </c>
      <c r="W17830">
        <v>4</v>
      </c>
      <c r="X17830" t="s">
        <v>1598</v>
      </c>
      <c r="Y17830">
        <v>3</v>
      </c>
      <c r="Z17830">
        <v>483.92939999999999</v>
      </c>
      <c r="AA17830">
        <v>1448.7664</v>
      </c>
      <c r="AB17830">
        <v>61621.71875</v>
      </c>
      <c r="AC17830">
        <v>-2.2273999999999998</v>
      </c>
      <c r="AD17830">
        <v>7.8601000000000004E-2</v>
      </c>
      <c r="AE17830">
        <v>-2.1488</v>
      </c>
      <c r="AF17830">
        <v>78.167000000000002</v>
      </c>
      <c r="AG17830">
        <v>2.0034000000000001</v>
      </c>
      <c r="AH17830">
        <v>78.608000000000004</v>
      </c>
      <c r="AI17830">
        <v>0.44173000000000001</v>
      </c>
      <c r="AK17830">
        <v>0.86826354265213002</v>
      </c>
      <c r="AL17830">
        <v>0.45924999999999999</v>
      </c>
      <c r="AM17830">
        <v>1</v>
      </c>
      <c r="AN17830">
        <v>8552</v>
      </c>
      <c r="AO17830">
        <v>51.012999999999998</v>
      </c>
      <c r="AP17830">
        <v>19.535</v>
      </c>
      <c r="AQ17830">
        <v>1</v>
      </c>
      <c r="AR17830">
        <v>12177000</v>
      </c>
    </row>
    <row r="17831" spans="1:44" x14ac:dyDescent="0.25">
      <c r="A17831">
        <v>17829</v>
      </c>
      <c r="B17831">
        <v>521</v>
      </c>
      <c r="C17831">
        <v>6494</v>
      </c>
      <c r="D17831">
        <v>6941</v>
      </c>
      <c r="E17831">
        <v>14093</v>
      </c>
      <c r="H17831" t="s">
        <v>20312</v>
      </c>
      <c r="I17831">
        <v>12</v>
      </c>
      <c r="J17831" t="s">
        <v>20665</v>
      </c>
      <c r="K17831" t="s">
        <v>33380</v>
      </c>
      <c r="N17831">
        <v>0</v>
      </c>
      <c r="O17831">
        <v>0</v>
      </c>
      <c r="P17831" t="s">
        <v>3869</v>
      </c>
      <c r="Q17831" t="s">
        <v>3869</v>
      </c>
      <c r="R17831" t="s">
        <v>3869</v>
      </c>
      <c r="S17831" t="s">
        <v>3870</v>
      </c>
      <c r="U17831" t="s">
        <v>20667</v>
      </c>
      <c r="V17831" t="s">
        <v>20668</v>
      </c>
      <c r="W17831">
        <v>4</v>
      </c>
      <c r="X17831" t="s">
        <v>1598</v>
      </c>
      <c r="Y17831">
        <v>2</v>
      </c>
      <c r="Z17831">
        <v>725.39045999999996</v>
      </c>
      <c r="AA17831">
        <v>1448.7664</v>
      </c>
      <c r="AB17831">
        <v>50596.3515625</v>
      </c>
      <c r="AC17831">
        <v>-1.5389999999999999</v>
      </c>
      <c r="AD17831">
        <v>-2.1024999999999999E-2</v>
      </c>
      <c r="AE17831">
        <v>-1.56</v>
      </c>
      <c r="AF17831">
        <v>78.144999999999996</v>
      </c>
      <c r="AG17831">
        <v>1.1558999999999999</v>
      </c>
      <c r="AH17831">
        <v>78.585999999999999</v>
      </c>
      <c r="AI17831">
        <v>0.44173000000000001</v>
      </c>
      <c r="AK17831">
        <v>0.99583470821380604</v>
      </c>
      <c r="AL17831" s="24">
        <v>6.8387999999999996E-6</v>
      </c>
      <c r="AM17831">
        <v>1</v>
      </c>
      <c r="AN17831">
        <v>8563</v>
      </c>
      <c r="AO17831">
        <v>163.12</v>
      </c>
      <c r="AP17831">
        <v>163.12</v>
      </c>
      <c r="AQ17831">
        <v>1</v>
      </c>
      <c r="AR17831">
        <v>4703900</v>
      </c>
    </row>
    <row r="17832" spans="1:44" x14ac:dyDescent="0.25">
      <c r="A17832">
        <v>17830</v>
      </c>
      <c r="B17832">
        <v>521</v>
      </c>
      <c r="C17832">
        <v>6494</v>
      </c>
      <c r="D17832">
        <v>6941</v>
      </c>
      <c r="H17832" t="s">
        <v>20312</v>
      </c>
      <c r="I17832">
        <v>12</v>
      </c>
      <c r="J17832" t="s">
        <v>20665</v>
      </c>
      <c r="N17832">
        <v>0</v>
      </c>
      <c r="O17832">
        <v>0</v>
      </c>
      <c r="P17832" t="s">
        <v>3869</v>
      </c>
      <c r="Q17832" t="s">
        <v>3869</v>
      </c>
      <c r="R17832" t="s">
        <v>3869</v>
      </c>
      <c r="S17832" t="s">
        <v>3870</v>
      </c>
      <c r="U17832" t="s">
        <v>20683</v>
      </c>
      <c r="V17832" t="s">
        <v>20678</v>
      </c>
      <c r="W17832">
        <v>2</v>
      </c>
      <c r="X17832" t="s">
        <v>2037</v>
      </c>
      <c r="Y17832">
        <v>2</v>
      </c>
      <c r="Z17832">
        <v>725.39045999999996</v>
      </c>
      <c r="AA17832">
        <v>1448.7664</v>
      </c>
      <c r="AB17832">
        <v>49841.24609375</v>
      </c>
      <c r="AC17832">
        <v>-0.34759000000000001</v>
      </c>
      <c r="AD17832">
        <v>0.18601999999999999</v>
      </c>
      <c r="AE17832">
        <v>-0.16156999999999999</v>
      </c>
      <c r="AF17832">
        <v>78.191000000000003</v>
      </c>
      <c r="AG17832">
        <v>0.36482999999999999</v>
      </c>
      <c r="AH17832">
        <v>78.652000000000001</v>
      </c>
      <c r="AI17832">
        <v>0.46098</v>
      </c>
      <c r="AJ17832">
        <v>6.5254000000000006E-2</v>
      </c>
      <c r="AK17832" t="s">
        <v>6762</v>
      </c>
      <c r="AL17832">
        <v>1</v>
      </c>
      <c r="AM17832">
        <v>0</v>
      </c>
      <c r="AO17832" t="s">
        <v>6762</v>
      </c>
      <c r="AP17832" t="s">
        <v>6762</v>
      </c>
      <c r="AQ17832">
        <v>0</v>
      </c>
      <c r="AR17832">
        <v>331210</v>
      </c>
    </row>
    <row r="17833" spans="1:44" x14ac:dyDescent="0.25">
      <c r="A17833">
        <v>17831</v>
      </c>
      <c r="B17833">
        <v>521</v>
      </c>
      <c r="C17833">
        <v>6495</v>
      </c>
      <c r="D17833">
        <v>6942</v>
      </c>
      <c r="E17833">
        <v>14094</v>
      </c>
      <c r="H17833" t="s">
        <v>20314</v>
      </c>
      <c r="I17833">
        <v>17</v>
      </c>
      <c r="J17833" t="s">
        <v>20665</v>
      </c>
      <c r="K17833" t="s">
        <v>33381</v>
      </c>
      <c r="N17833">
        <v>0</v>
      </c>
      <c r="O17833">
        <v>0</v>
      </c>
      <c r="P17833" t="s">
        <v>3869</v>
      </c>
      <c r="Q17833" t="s">
        <v>3869</v>
      </c>
      <c r="R17833" t="s">
        <v>3869</v>
      </c>
      <c r="S17833" t="s">
        <v>3870</v>
      </c>
      <c r="U17833" t="s">
        <v>20667</v>
      </c>
      <c r="V17833" t="s">
        <v>20678</v>
      </c>
      <c r="W17833">
        <v>2</v>
      </c>
      <c r="X17833" t="s">
        <v>2037</v>
      </c>
      <c r="Y17833">
        <v>4</v>
      </c>
      <c r="Z17833">
        <v>473.76236</v>
      </c>
      <c r="AA17833">
        <v>1891.0202999999999</v>
      </c>
      <c r="AB17833">
        <v>68307.4609375</v>
      </c>
      <c r="AC17833">
        <v>-1.3392999999999999</v>
      </c>
      <c r="AD17833">
        <v>-0.13331999999999999</v>
      </c>
      <c r="AE17833">
        <v>-1.4725999999999999</v>
      </c>
      <c r="AF17833">
        <v>71.228999999999999</v>
      </c>
      <c r="AG17833">
        <v>0.37069999999999997</v>
      </c>
      <c r="AH17833">
        <v>71.59</v>
      </c>
      <c r="AI17833">
        <v>0.36088999999999999</v>
      </c>
      <c r="AK17833">
        <v>0.90193051099777199</v>
      </c>
      <c r="AL17833">
        <v>0.2404</v>
      </c>
      <c r="AM17833">
        <v>1</v>
      </c>
      <c r="AN17833">
        <v>6811</v>
      </c>
      <c r="AO17833">
        <v>54.09</v>
      </c>
      <c r="AP17833">
        <v>42.040999999999997</v>
      </c>
      <c r="AQ17833">
        <v>1</v>
      </c>
      <c r="AR17833">
        <v>391090</v>
      </c>
    </row>
    <row r="17834" spans="1:44" x14ac:dyDescent="0.25">
      <c r="A17834">
        <v>17832</v>
      </c>
      <c r="B17834">
        <v>521</v>
      </c>
      <c r="C17834">
        <v>6495</v>
      </c>
      <c r="D17834">
        <v>6942</v>
      </c>
      <c r="H17834" t="s">
        <v>20314</v>
      </c>
      <c r="I17834">
        <v>17</v>
      </c>
      <c r="J17834" t="s">
        <v>20665</v>
      </c>
      <c r="N17834">
        <v>0</v>
      </c>
      <c r="O17834">
        <v>0</v>
      </c>
      <c r="P17834" t="s">
        <v>3869</v>
      </c>
      <c r="Q17834" t="s">
        <v>3869</v>
      </c>
      <c r="R17834" t="s">
        <v>3869</v>
      </c>
      <c r="S17834" t="s">
        <v>3870</v>
      </c>
      <c r="U17834" t="s">
        <v>20683</v>
      </c>
      <c r="V17834" t="s">
        <v>20680</v>
      </c>
      <c r="W17834">
        <v>3</v>
      </c>
      <c r="X17834" t="s">
        <v>2036</v>
      </c>
      <c r="Y17834">
        <v>4</v>
      </c>
      <c r="Z17834">
        <v>473.76236</v>
      </c>
      <c r="AA17834">
        <v>1891.0202999999999</v>
      </c>
      <c r="AB17834">
        <v>66939.46875</v>
      </c>
      <c r="AC17834">
        <v>-1.4935</v>
      </c>
      <c r="AD17834">
        <v>-4.6954999999999997E-2</v>
      </c>
      <c r="AE17834">
        <v>-1.5405</v>
      </c>
      <c r="AF17834">
        <v>71.474000000000004</v>
      </c>
      <c r="AG17834">
        <v>0.28226000000000001</v>
      </c>
      <c r="AH17834">
        <v>71.739999999999995</v>
      </c>
      <c r="AI17834">
        <v>0.26546999999999998</v>
      </c>
      <c r="AJ17834">
        <v>0.14992</v>
      </c>
      <c r="AK17834" t="s">
        <v>6762</v>
      </c>
      <c r="AL17834">
        <v>1</v>
      </c>
      <c r="AM17834">
        <v>0</v>
      </c>
      <c r="AO17834" t="s">
        <v>6762</v>
      </c>
      <c r="AP17834" t="s">
        <v>6762</v>
      </c>
      <c r="AQ17834">
        <v>0</v>
      </c>
      <c r="AR17834">
        <v>69213</v>
      </c>
    </row>
    <row r="17835" spans="1:44" x14ac:dyDescent="0.25">
      <c r="A17835">
        <v>17833</v>
      </c>
      <c r="B17835">
        <v>970</v>
      </c>
      <c r="C17835">
        <v>6496</v>
      </c>
      <c r="D17835">
        <v>6943</v>
      </c>
      <c r="E17835">
        <v>14095</v>
      </c>
      <c r="H17835" t="s">
        <v>20315</v>
      </c>
      <c r="I17835">
        <v>14</v>
      </c>
      <c r="J17835" t="s">
        <v>20665</v>
      </c>
      <c r="K17835" t="s">
        <v>33382</v>
      </c>
      <c r="N17835">
        <v>0</v>
      </c>
      <c r="O17835">
        <v>0</v>
      </c>
      <c r="P17835" t="s">
        <v>5313</v>
      </c>
      <c r="Q17835" t="s">
        <v>5313</v>
      </c>
      <c r="R17835" t="s">
        <v>5313</v>
      </c>
      <c r="S17835" t="s">
        <v>5314</v>
      </c>
      <c r="U17835" t="s">
        <v>20667</v>
      </c>
      <c r="V17835" t="s">
        <v>20668</v>
      </c>
      <c r="W17835">
        <v>4</v>
      </c>
      <c r="X17835" t="s">
        <v>1598</v>
      </c>
      <c r="Y17835">
        <v>3</v>
      </c>
      <c r="Z17835">
        <v>566.27036999999996</v>
      </c>
      <c r="AA17835">
        <v>1695.7892999999999</v>
      </c>
      <c r="AB17835">
        <v>55356.31640625</v>
      </c>
      <c r="AC17835">
        <v>-1.4529000000000001</v>
      </c>
      <c r="AD17835">
        <v>-0.18509999999999999</v>
      </c>
      <c r="AE17835">
        <v>-1.6379999999999999</v>
      </c>
      <c r="AF17835">
        <v>49.326000000000001</v>
      </c>
      <c r="AG17835">
        <v>0.53203999999999996</v>
      </c>
      <c r="AH17835">
        <v>49.968000000000004</v>
      </c>
      <c r="AI17835">
        <v>0.6421</v>
      </c>
      <c r="AK17835">
        <v>0.71736913919448897</v>
      </c>
      <c r="AL17835" s="24">
        <v>1.5384999999999999E-5</v>
      </c>
      <c r="AM17835">
        <v>1</v>
      </c>
      <c r="AN17835">
        <v>4865</v>
      </c>
      <c r="AO17835">
        <v>129.71</v>
      </c>
      <c r="AP17835">
        <v>129.71</v>
      </c>
      <c r="AQ17835">
        <v>1</v>
      </c>
      <c r="AR17835">
        <v>1627900</v>
      </c>
    </row>
    <row r="17836" spans="1:44" x14ac:dyDescent="0.25">
      <c r="A17836">
        <v>17834</v>
      </c>
      <c r="B17836">
        <v>824</v>
      </c>
      <c r="C17836">
        <v>6497</v>
      </c>
      <c r="D17836">
        <v>6944</v>
      </c>
      <c r="E17836">
        <v>14096</v>
      </c>
      <c r="G17836">
        <v>897</v>
      </c>
      <c r="H17836" t="s">
        <v>20316</v>
      </c>
      <c r="I17836">
        <v>7</v>
      </c>
      <c r="J17836" t="s">
        <v>20643</v>
      </c>
      <c r="K17836" t="s">
        <v>33383</v>
      </c>
      <c r="L17836" t="s">
        <v>33384</v>
      </c>
      <c r="M17836" t="s">
        <v>33385</v>
      </c>
      <c r="N17836">
        <v>0</v>
      </c>
      <c r="O17836">
        <v>1</v>
      </c>
      <c r="P17836" t="s">
        <v>4864</v>
      </c>
      <c r="Q17836" t="s">
        <v>4864</v>
      </c>
      <c r="R17836" t="s">
        <v>4864</v>
      </c>
      <c r="S17836" t="s">
        <v>4865</v>
      </c>
      <c r="U17836" t="s">
        <v>20667</v>
      </c>
      <c r="V17836" t="s">
        <v>20680</v>
      </c>
      <c r="W17836">
        <v>3</v>
      </c>
      <c r="X17836" t="s">
        <v>2036</v>
      </c>
      <c r="Y17836">
        <v>2</v>
      </c>
      <c r="Z17836">
        <v>448.75475999999998</v>
      </c>
      <c r="AA17836">
        <v>895.49495999999999</v>
      </c>
      <c r="AB17836">
        <v>64032.10546875</v>
      </c>
      <c r="AC17836">
        <v>-0.88146000000000002</v>
      </c>
      <c r="AD17836">
        <v>0.47488000000000002</v>
      </c>
      <c r="AE17836">
        <v>-0.40658</v>
      </c>
      <c r="AF17836">
        <v>39.860999999999997</v>
      </c>
      <c r="AG17836">
        <v>0.27363999999999999</v>
      </c>
      <c r="AH17836">
        <v>40.125999999999998</v>
      </c>
      <c r="AI17836">
        <v>0.26516000000000001</v>
      </c>
      <c r="AK17836">
        <v>0.69597035646438599</v>
      </c>
      <c r="AL17836">
        <v>0.10008</v>
      </c>
      <c r="AM17836">
        <v>1</v>
      </c>
      <c r="AN17836">
        <v>3124</v>
      </c>
      <c r="AO17836">
        <v>70.268000000000001</v>
      </c>
      <c r="AP17836">
        <v>70.268000000000001</v>
      </c>
      <c r="AQ17836">
        <v>1</v>
      </c>
      <c r="AR17836">
        <v>71663</v>
      </c>
    </row>
    <row r="17837" spans="1:44" x14ac:dyDescent="0.25">
      <c r="A17837">
        <v>17835</v>
      </c>
      <c r="B17837">
        <v>383</v>
      </c>
      <c r="C17837">
        <v>6498</v>
      </c>
      <c r="D17837">
        <v>6945</v>
      </c>
      <c r="E17837">
        <v>14097</v>
      </c>
      <c r="H17837" t="s">
        <v>20317</v>
      </c>
      <c r="I17837">
        <v>9</v>
      </c>
      <c r="J17837" t="s">
        <v>20665</v>
      </c>
      <c r="K17837" t="s">
        <v>33386</v>
      </c>
      <c r="N17837">
        <v>0</v>
      </c>
      <c r="O17837">
        <v>0</v>
      </c>
      <c r="P17837" t="s">
        <v>3408</v>
      </c>
      <c r="Q17837" t="s">
        <v>3408</v>
      </c>
      <c r="R17837" t="s">
        <v>3408</v>
      </c>
      <c r="S17837" t="s">
        <v>3409</v>
      </c>
      <c r="U17837" t="s">
        <v>20667</v>
      </c>
      <c r="V17837" t="s">
        <v>20668</v>
      </c>
      <c r="W17837">
        <v>4</v>
      </c>
      <c r="X17837" t="s">
        <v>1598</v>
      </c>
      <c r="Y17837">
        <v>2</v>
      </c>
      <c r="Z17837">
        <v>540.29021</v>
      </c>
      <c r="AA17837">
        <v>1078.5659000000001</v>
      </c>
      <c r="AB17837">
        <v>60087.1953125</v>
      </c>
      <c r="AC17837">
        <v>-1.5201</v>
      </c>
      <c r="AD17837">
        <v>-0.11548</v>
      </c>
      <c r="AE17837">
        <v>-1.6355999999999999</v>
      </c>
      <c r="AF17837">
        <v>29.074999999999999</v>
      </c>
      <c r="AG17837">
        <v>0.48521999999999998</v>
      </c>
      <c r="AH17837">
        <v>29.315999999999999</v>
      </c>
      <c r="AI17837">
        <v>0.24135000000000001</v>
      </c>
      <c r="AK17837">
        <v>0.318076312541962</v>
      </c>
      <c r="AL17837">
        <v>2.2241E-2</v>
      </c>
      <c r="AM17837">
        <v>1</v>
      </c>
      <c r="AN17837">
        <v>2189</v>
      </c>
      <c r="AO17837">
        <v>100.02</v>
      </c>
      <c r="AP17837">
        <v>71.808000000000007</v>
      </c>
      <c r="AQ17837">
        <v>1</v>
      </c>
      <c r="AR17837">
        <v>316590</v>
      </c>
    </row>
    <row r="17838" spans="1:44" x14ac:dyDescent="0.25">
      <c r="A17838">
        <v>17836</v>
      </c>
      <c r="B17838">
        <v>1286</v>
      </c>
      <c r="C17838">
        <v>6499</v>
      </c>
      <c r="D17838">
        <v>6946</v>
      </c>
      <c r="E17838">
        <v>14098</v>
      </c>
      <c r="H17838" t="s">
        <v>20318</v>
      </c>
      <c r="I17838">
        <v>8</v>
      </c>
      <c r="J17838" t="s">
        <v>20665</v>
      </c>
      <c r="K17838" t="s">
        <v>33387</v>
      </c>
      <c r="N17838">
        <v>0</v>
      </c>
      <c r="O17838">
        <v>0</v>
      </c>
      <c r="P17838" t="s">
        <v>6310</v>
      </c>
      <c r="Q17838" t="s">
        <v>6310</v>
      </c>
      <c r="R17838" t="s">
        <v>6310</v>
      </c>
      <c r="S17838" t="s">
        <v>6311</v>
      </c>
      <c r="U17838" t="s">
        <v>20667</v>
      </c>
      <c r="V17838" t="s">
        <v>20668</v>
      </c>
      <c r="W17838">
        <v>4</v>
      </c>
      <c r="X17838" t="s">
        <v>1598</v>
      </c>
      <c r="Y17838">
        <v>2</v>
      </c>
      <c r="Z17838">
        <v>501.78456999999997</v>
      </c>
      <c r="AA17838">
        <v>1001.5546000000001</v>
      </c>
      <c r="AB17838">
        <v>61113.56640625</v>
      </c>
      <c r="AC17838">
        <v>-1.7285999999999999</v>
      </c>
      <c r="AD17838">
        <v>-4.6715E-2</v>
      </c>
      <c r="AE17838">
        <v>-1.7753000000000001</v>
      </c>
      <c r="AF17838">
        <v>26.565000000000001</v>
      </c>
      <c r="AG17838">
        <v>0.50246000000000002</v>
      </c>
      <c r="AH17838">
        <v>26.706</v>
      </c>
      <c r="AI17838">
        <v>0.14116999999999999</v>
      </c>
      <c r="AK17838">
        <v>0.82681381702423096</v>
      </c>
      <c r="AL17838">
        <v>2.962E-2</v>
      </c>
      <c r="AM17838">
        <v>1</v>
      </c>
      <c r="AN17838">
        <v>1862</v>
      </c>
      <c r="AO17838">
        <v>103.83</v>
      </c>
      <c r="AP17838">
        <v>103.83</v>
      </c>
      <c r="AQ17838">
        <v>1</v>
      </c>
      <c r="AR17838">
        <v>1270700</v>
      </c>
    </row>
    <row r="17839" spans="1:44" x14ac:dyDescent="0.25">
      <c r="A17839">
        <v>17837</v>
      </c>
      <c r="B17839">
        <v>513</v>
      </c>
      <c r="C17839">
        <v>6500</v>
      </c>
      <c r="D17839">
        <v>6947</v>
      </c>
      <c r="E17839">
        <v>14099</v>
      </c>
      <c r="H17839" t="s">
        <v>20321</v>
      </c>
      <c r="I17839">
        <v>10</v>
      </c>
      <c r="J17839" t="s">
        <v>20665</v>
      </c>
      <c r="K17839" t="s">
        <v>33388</v>
      </c>
      <c r="N17839">
        <v>0</v>
      </c>
      <c r="O17839">
        <v>0</v>
      </c>
      <c r="P17839" t="s">
        <v>3845</v>
      </c>
      <c r="Q17839" t="s">
        <v>3845</v>
      </c>
      <c r="R17839" t="s">
        <v>3845</v>
      </c>
      <c r="S17839" t="s">
        <v>3846</v>
      </c>
      <c r="U17839" t="s">
        <v>20667</v>
      </c>
      <c r="V17839" t="s">
        <v>20676</v>
      </c>
      <c r="W17839">
        <v>1</v>
      </c>
      <c r="X17839" t="s">
        <v>2038</v>
      </c>
      <c r="Y17839">
        <v>3</v>
      </c>
      <c r="Z17839">
        <v>384.88389999999998</v>
      </c>
      <c r="AA17839">
        <v>1151.6298999999999</v>
      </c>
      <c r="AB17839">
        <v>70162.75</v>
      </c>
      <c r="AC17839">
        <v>0.56208999999999998</v>
      </c>
      <c r="AD17839">
        <v>3.1008000000000001E-2</v>
      </c>
      <c r="AE17839">
        <v>0.59309999999999996</v>
      </c>
      <c r="AF17839">
        <v>34.067999999999998</v>
      </c>
      <c r="AG17839">
        <v>0.59172000000000002</v>
      </c>
      <c r="AH17839">
        <v>34.067999999999998</v>
      </c>
      <c r="AI17839">
        <v>0</v>
      </c>
      <c r="AK17839">
        <v>0.85027688741684004</v>
      </c>
      <c r="AL17839">
        <v>0.69942000000000004</v>
      </c>
      <c r="AM17839">
        <v>1</v>
      </c>
      <c r="AN17839">
        <v>2513</v>
      </c>
      <c r="AO17839">
        <v>43.308</v>
      </c>
      <c r="AP17839">
        <v>23.318000000000001</v>
      </c>
      <c r="AQ17839">
        <v>1</v>
      </c>
      <c r="AR17839">
        <v>721540</v>
      </c>
    </row>
    <row r="17840" spans="1:44" x14ac:dyDescent="0.25">
      <c r="A17840">
        <v>17838</v>
      </c>
      <c r="B17840">
        <v>513</v>
      </c>
      <c r="C17840">
        <v>6500</v>
      </c>
      <c r="D17840">
        <v>6947</v>
      </c>
      <c r="E17840">
        <v>14100</v>
      </c>
      <c r="H17840" t="s">
        <v>20321</v>
      </c>
      <c r="I17840">
        <v>10</v>
      </c>
      <c r="J17840" t="s">
        <v>20665</v>
      </c>
      <c r="K17840" t="s">
        <v>33388</v>
      </c>
      <c r="N17840">
        <v>0</v>
      </c>
      <c r="O17840">
        <v>0</v>
      </c>
      <c r="P17840" t="s">
        <v>3845</v>
      </c>
      <c r="Q17840" t="s">
        <v>3845</v>
      </c>
      <c r="R17840" t="s">
        <v>3845</v>
      </c>
      <c r="S17840" t="s">
        <v>3846</v>
      </c>
      <c r="U17840" t="s">
        <v>20667</v>
      </c>
      <c r="V17840" t="s">
        <v>20676</v>
      </c>
      <c r="W17840">
        <v>1</v>
      </c>
      <c r="X17840" t="s">
        <v>2038</v>
      </c>
      <c r="Y17840">
        <v>2</v>
      </c>
      <c r="Z17840">
        <v>576.82221000000004</v>
      </c>
      <c r="AA17840">
        <v>1151.6298999999999</v>
      </c>
      <c r="AB17840">
        <v>56400</v>
      </c>
      <c r="AC17840">
        <v>0.14548</v>
      </c>
      <c r="AD17840">
        <v>-9.9524000000000001E-2</v>
      </c>
      <c r="AE17840">
        <v>4.5954000000000002E-2</v>
      </c>
      <c r="AF17840">
        <v>34.063000000000002</v>
      </c>
      <c r="AG17840">
        <v>0.45174999999999998</v>
      </c>
      <c r="AH17840">
        <v>34.063000000000002</v>
      </c>
      <c r="AI17840">
        <v>0</v>
      </c>
      <c r="AK17840">
        <v>0.94254046678543102</v>
      </c>
      <c r="AL17840">
        <v>2.2385E-3</v>
      </c>
      <c r="AM17840">
        <v>1</v>
      </c>
      <c r="AN17840">
        <v>2515</v>
      </c>
      <c r="AO17840">
        <v>136.96</v>
      </c>
      <c r="AP17840">
        <v>136.96</v>
      </c>
      <c r="AQ17840">
        <v>1</v>
      </c>
      <c r="AR17840">
        <v>839010</v>
      </c>
    </row>
    <row r="17841" spans="1:44" x14ac:dyDescent="0.25">
      <c r="A17841">
        <v>17839</v>
      </c>
      <c r="B17841">
        <v>513</v>
      </c>
      <c r="C17841">
        <v>6500</v>
      </c>
      <c r="D17841">
        <v>6947</v>
      </c>
      <c r="E17841">
        <v>14101</v>
      </c>
      <c r="H17841" t="s">
        <v>20321</v>
      </c>
      <c r="I17841">
        <v>10</v>
      </c>
      <c r="J17841" t="s">
        <v>20665</v>
      </c>
      <c r="K17841" t="s">
        <v>33388</v>
      </c>
      <c r="N17841">
        <v>0</v>
      </c>
      <c r="O17841">
        <v>0</v>
      </c>
      <c r="P17841" t="s">
        <v>3845</v>
      </c>
      <c r="Q17841" t="s">
        <v>3845</v>
      </c>
      <c r="R17841" t="s">
        <v>3845</v>
      </c>
      <c r="S17841" t="s">
        <v>3846</v>
      </c>
      <c r="U17841" t="s">
        <v>20667</v>
      </c>
      <c r="V17841" t="s">
        <v>20678</v>
      </c>
      <c r="W17841">
        <v>2</v>
      </c>
      <c r="X17841" t="s">
        <v>2037</v>
      </c>
      <c r="Y17841">
        <v>2</v>
      </c>
      <c r="Z17841">
        <v>576.82221000000004</v>
      </c>
      <c r="AA17841">
        <v>1151.6298999999999</v>
      </c>
      <c r="AB17841">
        <v>57827.5703125</v>
      </c>
      <c r="AC17841">
        <v>-0.54554000000000002</v>
      </c>
      <c r="AD17841">
        <v>-0.10614999999999999</v>
      </c>
      <c r="AE17841">
        <v>-0.65168999999999999</v>
      </c>
      <c r="AF17841">
        <v>33.823999999999998</v>
      </c>
      <c r="AG17841">
        <v>0.35918</v>
      </c>
      <c r="AH17841">
        <v>34.085000000000001</v>
      </c>
      <c r="AI17841">
        <v>0.26079999999999998</v>
      </c>
      <c r="AK17841">
        <v>0.79200065135955799</v>
      </c>
      <c r="AL17841">
        <v>1.1143E-2</v>
      </c>
      <c r="AM17841">
        <v>1</v>
      </c>
      <c r="AN17841">
        <v>2672</v>
      </c>
      <c r="AO17841">
        <v>117.52</v>
      </c>
      <c r="AP17841">
        <v>72.152000000000001</v>
      </c>
      <c r="AQ17841">
        <v>1</v>
      </c>
      <c r="AR17841">
        <v>366650</v>
      </c>
    </row>
    <row r="17842" spans="1:44" x14ac:dyDescent="0.25">
      <c r="A17842">
        <v>17840</v>
      </c>
      <c r="B17842">
        <v>513</v>
      </c>
      <c r="C17842">
        <v>6500</v>
      </c>
      <c r="D17842">
        <v>6947</v>
      </c>
      <c r="E17842">
        <v>14102</v>
      </c>
      <c r="H17842" t="s">
        <v>20321</v>
      </c>
      <c r="I17842">
        <v>10</v>
      </c>
      <c r="J17842" t="s">
        <v>20665</v>
      </c>
      <c r="K17842" t="s">
        <v>33388</v>
      </c>
      <c r="N17842">
        <v>0</v>
      </c>
      <c r="O17842">
        <v>0</v>
      </c>
      <c r="P17842" t="s">
        <v>3845</v>
      </c>
      <c r="Q17842" t="s">
        <v>3845</v>
      </c>
      <c r="R17842" t="s">
        <v>3845</v>
      </c>
      <c r="S17842" t="s">
        <v>3846</v>
      </c>
      <c r="U17842" t="s">
        <v>20667</v>
      </c>
      <c r="V17842" t="s">
        <v>20678</v>
      </c>
      <c r="W17842">
        <v>2</v>
      </c>
      <c r="X17842" t="s">
        <v>2037</v>
      </c>
      <c r="Y17842">
        <v>3</v>
      </c>
      <c r="Z17842">
        <v>384.88389999999998</v>
      </c>
      <c r="AA17842">
        <v>1151.6298999999999</v>
      </c>
      <c r="AB17842">
        <v>70074.6796875</v>
      </c>
      <c r="AC17842">
        <v>-4.9459999999999997E-2</v>
      </c>
      <c r="AD17842">
        <v>0.14197000000000001</v>
      </c>
      <c r="AE17842">
        <v>9.2508999999999994E-2</v>
      </c>
      <c r="AF17842">
        <v>33.832000000000001</v>
      </c>
      <c r="AG17842">
        <v>0.39335999999999999</v>
      </c>
      <c r="AH17842">
        <v>34.093000000000004</v>
      </c>
      <c r="AI17842">
        <v>0.26079999999999998</v>
      </c>
      <c r="AK17842">
        <v>0.76577544212341297</v>
      </c>
      <c r="AL17842">
        <v>3.9204999999999997E-2</v>
      </c>
      <c r="AM17842">
        <v>1</v>
      </c>
      <c r="AN17842">
        <v>2677</v>
      </c>
      <c r="AO17842">
        <v>89.046999999999997</v>
      </c>
      <c r="AP17842">
        <v>70.302000000000007</v>
      </c>
      <c r="AQ17842">
        <v>1</v>
      </c>
      <c r="AR17842">
        <v>392630</v>
      </c>
    </row>
    <row r="17843" spans="1:44" x14ac:dyDescent="0.25">
      <c r="A17843">
        <v>17841</v>
      </c>
      <c r="B17843">
        <v>513</v>
      </c>
      <c r="C17843">
        <v>6500</v>
      </c>
      <c r="D17843">
        <v>6947</v>
      </c>
      <c r="E17843">
        <v>14103</v>
      </c>
      <c r="H17843" t="s">
        <v>20321</v>
      </c>
      <c r="I17843">
        <v>10</v>
      </c>
      <c r="J17843" t="s">
        <v>20665</v>
      </c>
      <c r="K17843" t="s">
        <v>33388</v>
      </c>
      <c r="N17843">
        <v>0</v>
      </c>
      <c r="O17843">
        <v>0</v>
      </c>
      <c r="P17843" t="s">
        <v>3845</v>
      </c>
      <c r="Q17843" t="s">
        <v>3845</v>
      </c>
      <c r="R17843" t="s">
        <v>3845</v>
      </c>
      <c r="S17843" t="s">
        <v>3846</v>
      </c>
      <c r="U17843" t="s">
        <v>20667</v>
      </c>
      <c r="V17843" t="s">
        <v>20680</v>
      </c>
      <c r="W17843">
        <v>3</v>
      </c>
      <c r="X17843" t="s">
        <v>2036</v>
      </c>
      <c r="Y17843">
        <v>3</v>
      </c>
      <c r="Z17843">
        <v>384.88389999999998</v>
      </c>
      <c r="AA17843">
        <v>1151.6298999999999</v>
      </c>
      <c r="AB17843">
        <v>68974.84375</v>
      </c>
      <c r="AC17843">
        <v>-0.78381999999999996</v>
      </c>
      <c r="AD17843">
        <v>0.1462</v>
      </c>
      <c r="AE17843">
        <v>-0.63761999999999996</v>
      </c>
      <c r="AF17843">
        <v>33.823999999999998</v>
      </c>
      <c r="AG17843">
        <v>0.54690000000000005</v>
      </c>
      <c r="AH17843">
        <v>34.088999999999999</v>
      </c>
      <c r="AI17843">
        <v>0.26516000000000001</v>
      </c>
      <c r="AK17843">
        <v>0.88612860441207897</v>
      </c>
      <c r="AL17843">
        <v>5.6335999999999997E-2</v>
      </c>
      <c r="AM17843">
        <v>1</v>
      </c>
      <c r="AN17843">
        <v>2494</v>
      </c>
      <c r="AO17843">
        <v>83.869</v>
      </c>
      <c r="AP17843">
        <v>68.856999999999999</v>
      </c>
      <c r="AQ17843">
        <v>1</v>
      </c>
      <c r="AR17843">
        <v>335510</v>
      </c>
    </row>
    <row r="17844" spans="1:44" x14ac:dyDescent="0.25">
      <c r="A17844">
        <v>17842</v>
      </c>
      <c r="B17844">
        <v>513</v>
      </c>
      <c r="C17844">
        <v>6500</v>
      </c>
      <c r="D17844">
        <v>6947</v>
      </c>
      <c r="E17844">
        <v>14104</v>
      </c>
      <c r="H17844" t="s">
        <v>20321</v>
      </c>
      <c r="I17844">
        <v>10</v>
      </c>
      <c r="J17844" t="s">
        <v>20665</v>
      </c>
      <c r="K17844" t="s">
        <v>33388</v>
      </c>
      <c r="N17844">
        <v>0</v>
      </c>
      <c r="O17844">
        <v>0</v>
      </c>
      <c r="P17844" t="s">
        <v>3845</v>
      </c>
      <c r="Q17844" t="s">
        <v>3845</v>
      </c>
      <c r="R17844" t="s">
        <v>3845</v>
      </c>
      <c r="S17844" t="s">
        <v>3846</v>
      </c>
      <c r="U17844" t="s">
        <v>20667</v>
      </c>
      <c r="V17844" t="s">
        <v>20680</v>
      </c>
      <c r="W17844">
        <v>3</v>
      </c>
      <c r="X17844" t="s">
        <v>2036</v>
      </c>
      <c r="Y17844">
        <v>2</v>
      </c>
      <c r="Z17844">
        <v>576.82221000000004</v>
      </c>
      <c r="AA17844">
        <v>1151.6298999999999</v>
      </c>
      <c r="AB17844">
        <v>56006.859375</v>
      </c>
      <c r="AC17844">
        <v>-1.0834999999999999</v>
      </c>
      <c r="AD17844">
        <v>-6.9390999999999994E-2</v>
      </c>
      <c r="AE17844">
        <v>-1.1529</v>
      </c>
      <c r="AF17844">
        <v>33.817</v>
      </c>
      <c r="AG17844">
        <v>0.36532999999999999</v>
      </c>
      <c r="AH17844">
        <v>34.082000000000001</v>
      </c>
      <c r="AI17844">
        <v>0.26516000000000001</v>
      </c>
      <c r="AK17844">
        <v>0.90036487579345703</v>
      </c>
      <c r="AL17844">
        <v>8.6744000000000005E-3</v>
      </c>
      <c r="AM17844">
        <v>1</v>
      </c>
      <c r="AN17844">
        <v>2495</v>
      </c>
      <c r="AO17844">
        <v>121.9</v>
      </c>
      <c r="AP17844">
        <v>76.531000000000006</v>
      </c>
      <c r="AQ17844">
        <v>1</v>
      </c>
      <c r="AR17844">
        <v>340910</v>
      </c>
    </row>
    <row r="17845" spans="1:44" x14ac:dyDescent="0.25">
      <c r="A17845">
        <v>17843</v>
      </c>
      <c r="B17845">
        <v>513</v>
      </c>
      <c r="C17845">
        <v>6500</v>
      </c>
      <c r="D17845">
        <v>6947</v>
      </c>
      <c r="E17845">
        <v>14105</v>
      </c>
      <c r="H17845" t="s">
        <v>20321</v>
      </c>
      <c r="I17845">
        <v>10</v>
      </c>
      <c r="J17845" t="s">
        <v>20665</v>
      </c>
      <c r="K17845" t="s">
        <v>33388</v>
      </c>
      <c r="N17845">
        <v>0</v>
      </c>
      <c r="O17845">
        <v>0</v>
      </c>
      <c r="P17845" t="s">
        <v>3845</v>
      </c>
      <c r="Q17845" t="s">
        <v>3845</v>
      </c>
      <c r="R17845" t="s">
        <v>3845</v>
      </c>
      <c r="S17845" t="s">
        <v>3846</v>
      </c>
      <c r="U17845" t="s">
        <v>20667</v>
      </c>
      <c r="V17845" t="s">
        <v>20668</v>
      </c>
      <c r="W17845">
        <v>4</v>
      </c>
      <c r="X17845" t="s">
        <v>1598</v>
      </c>
      <c r="Y17845">
        <v>2</v>
      </c>
      <c r="Z17845">
        <v>576.82221000000004</v>
      </c>
      <c r="AA17845">
        <v>1151.6298999999999</v>
      </c>
      <c r="AB17845">
        <v>63859.28515625</v>
      </c>
      <c r="AC17845">
        <v>-1.1902999999999999</v>
      </c>
      <c r="AD17845">
        <v>0.46969</v>
      </c>
      <c r="AE17845">
        <v>-0.72057000000000004</v>
      </c>
      <c r="AF17845">
        <v>33.701999999999998</v>
      </c>
      <c r="AG17845">
        <v>0.27454000000000001</v>
      </c>
      <c r="AH17845">
        <v>34.042999999999999</v>
      </c>
      <c r="AI17845">
        <v>0.34154000000000001</v>
      </c>
      <c r="AK17845">
        <v>0.42043593525886502</v>
      </c>
      <c r="AL17845">
        <v>2.3924999999999998E-2</v>
      </c>
      <c r="AM17845">
        <v>1</v>
      </c>
      <c r="AN17845">
        <v>2786</v>
      </c>
      <c r="AO17845">
        <v>96.171000000000006</v>
      </c>
      <c r="AP17845">
        <v>33.707999999999998</v>
      </c>
      <c r="AQ17845">
        <v>1</v>
      </c>
      <c r="AR17845">
        <v>220470</v>
      </c>
    </row>
    <row r="17846" spans="1:44" x14ac:dyDescent="0.25">
      <c r="A17846">
        <v>17844</v>
      </c>
      <c r="B17846">
        <v>513</v>
      </c>
      <c r="C17846">
        <v>6500</v>
      </c>
      <c r="D17846">
        <v>6947</v>
      </c>
      <c r="H17846" t="s">
        <v>20321</v>
      </c>
      <c r="I17846">
        <v>10</v>
      </c>
      <c r="J17846" t="s">
        <v>20665</v>
      </c>
      <c r="N17846">
        <v>0</v>
      </c>
      <c r="O17846">
        <v>0</v>
      </c>
      <c r="P17846" t="s">
        <v>3845</v>
      </c>
      <c r="Q17846" t="s">
        <v>3845</v>
      </c>
      <c r="R17846" t="s">
        <v>3845</v>
      </c>
      <c r="S17846" t="s">
        <v>3846</v>
      </c>
      <c r="U17846" t="s">
        <v>20683</v>
      </c>
      <c r="V17846" t="s">
        <v>20668</v>
      </c>
      <c r="W17846">
        <v>4</v>
      </c>
      <c r="X17846" t="s">
        <v>1598</v>
      </c>
      <c r="Y17846">
        <v>3</v>
      </c>
      <c r="Z17846">
        <v>384.88389999999998</v>
      </c>
      <c r="AA17846">
        <v>1151.6298999999999</v>
      </c>
      <c r="AB17846">
        <v>69337.59375</v>
      </c>
      <c r="AC17846">
        <v>-0.86182999999999998</v>
      </c>
      <c r="AD17846">
        <v>0.14759</v>
      </c>
      <c r="AE17846">
        <v>-0.71425000000000005</v>
      </c>
      <c r="AF17846">
        <v>33.704000000000001</v>
      </c>
      <c r="AG17846">
        <v>0.39806000000000002</v>
      </c>
      <c r="AH17846">
        <v>34.045999999999999</v>
      </c>
      <c r="AI17846">
        <v>0.34154000000000001</v>
      </c>
      <c r="AJ17846">
        <v>-4.6917E-2</v>
      </c>
      <c r="AK17846" t="s">
        <v>6762</v>
      </c>
      <c r="AL17846">
        <v>1</v>
      </c>
      <c r="AM17846">
        <v>0</v>
      </c>
      <c r="AO17846" t="s">
        <v>6762</v>
      </c>
      <c r="AP17846" t="s">
        <v>6762</v>
      </c>
      <c r="AQ17846">
        <v>0</v>
      </c>
      <c r="AR17846">
        <v>292500</v>
      </c>
    </row>
    <row r="17847" spans="1:44" x14ac:dyDescent="0.25">
      <c r="A17847">
        <v>17845</v>
      </c>
      <c r="B17847">
        <v>75</v>
      </c>
      <c r="C17847">
        <v>6501</v>
      </c>
      <c r="D17847">
        <v>6948</v>
      </c>
      <c r="E17847">
        <v>14106</v>
      </c>
      <c r="H17847" t="s">
        <v>20324</v>
      </c>
      <c r="I17847">
        <v>7</v>
      </c>
      <c r="J17847" t="s">
        <v>20665</v>
      </c>
      <c r="K17847" t="s">
        <v>33389</v>
      </c>
      <c r="N17847">
        <v>0</v>
      </c>
      <c r="O17847">
        <v>0</v>
      </c>
      <c r="P17847" t="s">
        <v>2382</v>
      </c>
      <c r="Q17847" t="s">
        <v>2382</v>
      </c>
      <c r="R17847" t="s">
        <v>2382</v>
      </c>
      <c r="S17847" t="s">
        <v>2383</v>
      </c>
      <c r="U17847" t="s">
        <v>20667</v>
      </c>
      <c r="V17847" t="s">
        <v>20676</v>
      </c>
      <c r="W17847">
        <v>1</v>
      </c>
      <c r="X17847" t="s">
        <v>2038</v>
      </c>
      <c r="Y17847">
        <v>2</v>
      </c>
      <c r="Z17847">
        <v>436.71870000000001</v>
      </c>
      <c r="AA17847">
        <v>871.42283999999995</v>
      </c>
      <c r="AB17847">
        <v>66983.4453125</v>
      </c>
      <c r="AC17847">
        <v>-0.51963999999999999</v>
      </c>
      <c r="AD17847">
        <v>-0.68457000000000001</v>
      </c>
      <c r="AE17847">
        <v>-1.2041999999999999</v>
      </c>
      <c r="AF17847">
        <v>77.620999999999995</v>
      </c>
      <c r="AG17847">
        <v>0.72326999999999997</v>
      </c>
      <c r="AH17847">
        <v>77.620999999999995</v>
      </c>
      <c r="AI17847">
        <v>0</v>
      </c>
      <c r="AK17847">
        <v>0.95468348264694203</v>
      </c>
      <c r="AL17847">
        <v>7.3644000000000001E-2</v>
      </c>
      <c r="AM17847">
        <v>1</v>
      </c>
      <c r="AN17847">
        <v>6798</v>
      </c>
      <c r="AO17847">
        <v>103.29</v>
      </c>
      <c r="AP17847">
        <v>103.29</v>
      </c>
      <c r="AQ17847">
        <v>1</v>
      </c>
      <c r="AR17847">
        <v>458430</v>
      </c>
    </row>
    <row r="17848" spans="1:44" x14ac:dyDescent="0.25">
      <c r="A17848">
        <v>17846</v>
      </c>
      <c r="B17848">
        <v>75</v>
      </c>
      <c r="C17848">
        <v>6501</v>
      </c>
      <c r="D17848">
        <v>6948</v>
      </c>
      <c r="E17848">
        <v>14107</v>
      </c>
      <c r="H17848" t="s">
        <v>20324</v>
      </c>
      <c r="I17848">
        <v>7</v>
      </c>
      <c r="J17848" t="s">
        <v>20665</v>
      </c>
      <c r="K17848" t="s">
        <v>33389</v>
      </c>
      <c r="N17848">
        <v>0</v>
      </c>
      <c r="O17848">
        <v>0</v>
      </c>
      <c r="P17848" t="s">
        <v>2382</v>
      </c>
      <c r="Q17848" t="s">
        <v>2382</v>
      </c>
      <c r="R17848" t="s">
        <v>2382</v>
      </c>
      <c r="S17848" t="s">
        <v>2383</v>
      </c>
      <c r="U17848" t="s">
        <v>20667</v>
      </c>
      <c r="V17848" t="s">
        <v>20678</v>
      </c>
      <c r="W17848">
        <v>2</v>
      </c>
      <c r="X17848" t="s">
        <v>2037</v>
      </c>
      <c r="Y17848">
        <v>2</v>
      </c>
      <c r="Z17848">
        <v>436.71870000000001</v>
      </c>
      <c r="AA17848">
        <v>871.42283999999995</v>
      </c>
      <c r="AB17848">
        <v>65211.25</v>
      </c>
      <c r="AC17848">
        <v>-0.73453000000000002</v>
      </c>
      <c r="AD17848">
        <v>-0.18687000000000001</v>
      </c>
      <c r="AE17848">
        <v>-0.9214</v>
      </c>
      <c r="AF17848">
        <v>77.227999999999994</v>
      </c>
      <c r="AG17848">
        <v>0.86611000000000005</v>
      </c>
      <c r="AH17848">
        <v>77.588999999999999</v>
      </c>
      <c r="AI17848">
        <v>0.36088999999999999</v>
      </c>
      <c r="AK17848">
        <v>0.72051286697387695</v>
      </c>
      <c r="AL17848">
        <v>7.3644000000000001E-2</v>
      </c>
      <c r="AM17848">
        <v>1</v>
      </c>
      <c r="AN17848">
        <v>7445</v>
      </c>
      <c r="AO17848">
        <v>103.29</v>
      </c>
      <c r="AP17848">
        <v>90.659000000000006</v>
      </c>
      <c r="AQ17848">
        <v>1</v>
      </c>
      <c r="AR17848">
        <v>1860600</v>
      </c>
    </row>
    <row r="17849" spans="1:44" x14ac:dyDescent="0.25">
      <c r="A17849">
        <v>17847</v>
      </c>
      <c r="B17849">
        <v>75</v>
      </c>
      <c r="C17849">
        <v>6501</v>
      </c>
      <c r="D17849">
        <v>6948</v>
      </c>
      <c r="E17849">
        <v>14108</v>
      </c>
      <c r="H17849" t="s">
        <v>20324</v>
      </c>
      <c r="I17849">
        <v>7</v>
      </c>
      <c r="J17849" t="s">
        <v>20665</v>
      </c>
      <c r="K17849" t="s">
        <v>33389</v>
      </c>
      <c r="N17849">
        <v>0</v>
      </c>
      <c r="O17849">
        <v>0</v>
      </c>
      <c r="P17849" t="s">
        <v>2382</v>
      </c>
      <c r="Q17849" t="s">
        <v>2382</v>
      </c>
      <c r="R17849" t="s">
        <v>2382</v>
      </c>
      <c r="S17849" t="s">
        <v>2383</v>
      </c>
      <c r="U17849" t="s">
        <v>20667</v>
      </c>
      <c r="V17849" t="s">
        <v>20680</v>
      </c>
      <c r="W17849">
        <v>3</v>
      </c>
      <c r="X17849" t="s">
        <v>2036</v>
      </c>
      <c r="Y17849">
        <v>2</v>
      </c>
      <c r="Z17849">
        <v>436.71870000000001</v>
      </c>
      <c r="AA17849">
        <v>871.42283999999995</v>
      </c>
      <c r="AB17849">
        <v>66963.9140625</v>
      </c>
      <c r="AC17849">
        <v>-0.91483999999999999</v>
      </c>
      <c r="AD17849">
        <v>-0.28910000000000002</v>
      </c>
      <c r="AE17849">
        <v>-1.2039</v>
      </c>
      <c r="AF17849">
        <v>77.347999999999999</v>
      </c>
      <c r="AG17849">
        <v>0.64751000000000003</v>
      </c>
      <c r="AH17849">
        <v>77.513000000000005</v>
      </c>
      <c r="AI17849">
        <v>0.16569999999999999</v>
      </c>
      <c r="AK17849">
        <v>0.80052375793456998</v>
      </c>
      <c r="AL17849">
        <v>7.3644000000000001E-2</v>
      </c>
      <c r="AM17849">
        <v>1</v>
      </c>
      <c r="AN17849">
        <v>6856</v>
      </c>
      <c r="AO17849">
        <v>103.29</v>
      </c>
      <c r="AP17849">
        <v>93.697999999999993</v>
      </c>
      <c r="AQ17849">
        <v>1</v>
      </c>
      <c r="AR17849">
        <v>350930</v>
      </c>
    </row>
    <row r="17850" spans="1:44" x14ac:dyDescent="0.25">
      <c r="A17850">
        <v>17848</v>
      </c>
      <c r="B17850">
        <v>1026</v>
      </c>
      <c r="C17850">
        <v>6502</v>
      </c>
      <c r="D17850">
        <v>6949</v>
      </c>
      <c r="E17850">
        <v>14109</v>
      </c>
      <c r="H17850" t="s">
        <v>20325</v>
      </c>
      <c r="I17850">
        <v>9</v>
      </c>
      <c r="J17850" t="s">
        <v>20665</v>
      </c>
      <c r="K17850" t="s">
        <v>33390</v>
      </c>
      <c r="N17850">
        <v>0</v>
      </c>
      <c r="O17850">
        <v>0</v>
      </c>
      <c r="P17850" t="s">
        <v>5488</v>
      </c>
      <c r="Q17850" t="s">
        <v>5488</v>
      </c>
      <c r="R17850" t="s">
        <v>5488</v>
      </c>
      <c r="S17850" t="s">
        <v>5489</v>
      </c>
      <c r="U17850" t="s">
        <v>20667</v>
      </c>
      <c r="V17850" t="s">
        <v>20668</v>
      </c>
      <c r="W17850">
        <v>4</v>
      </c>
      <c r="X17850" t="s">
        <v>1598</v>
      </c>
      <c r="Y17850">
        <v>2</v>
      </c>
      <c r="Z17850">
        <v>496.28219000000001</v>
      </c>
      <c r="AA17850">
        <v>990.54983000000004</v>
      </c>
      <c r="AB17850">
        <v>63267.93359375</v>
      </c>
      <c r="AC17850">
        <v>-2.1015999999999999</v>
      </c>
      <c r="AD17850">
        <v>4.8188000000000002E-2</v>
      </c>
      <c r="AE17850">
        <v>-2.0533999999999999</v>
      </c>
      <c r="AF17850">
        <v>52.658000000000001</v>
      </c>
      <c r="AG17850">
        <v>0.63795000000000002</v>
      </c>
      <c r="AH17850">
        <v>53.3</v>
      </c>
      <c r="AI17850">
        <v>0.6421</v>
      </c>
      <c r="AK17850">
        <v>0.49546223878860501</v>
      </c>
      <c r="AL17850">
        <v>8.685E-3</v>
      </c>
      <c r="AM17850">
        <v>1</v>
      </c>
      <c r="AN17850">
        <v>5302</v>
      </c>
      <c r="AO17850">
        <v>113.71</v>
      </c>
      <c r="AP17850">
        <v>54.725000000000001</v>
      </c>
      <c r="AQ17850">
        <v>1</v>
      </c>
      <c r="AR17850">
        <v>526590</v>
      </c>
    </row>
    <row r="17851" spans="1:44" x14ac:dyDescent="0.25">
      <c r="A17851">
        <v>17849</v>
      </c>
      <c r="B17851">
        <v>260</v>
      </c>
      <c r="C17851">
        <v>6503</v>
      </c>
      <c r="D17851">
        <v>6950</v>
      </c>
      <c r="E17851">
        <v>14110</v>
      </c>
      <c r="G17851" t="s">
        <v>3001</v>
      </c>
      <c r="H17851" t="s">
        <v>20328</v>
      </c>
      <c r="I17851">
        <v>9</v>
      </c>
      <c r="J17851" t="s">
        <v>20702</v>
      </c>
      <c r="K17851" t="s">
        <v>33391</v>
      </c>
      <c r="L17851" t="s">
        <v>33392</v>
      </c>
      <c r="M17851" t="s">
        <v>33393</v>
      </c>
      <c r="N17851">
        <v>0</v>
      </c>
      <c r="O17851">
        <v>2</v>
      </c>
      <c r="P17851" t="s">
        <v>3003</v>
      </c>
      <c r="Q17851" t="s">
        <v>3003</v>
      </c>
      <c r="R17851" t="s">
        <v>3003</v>
      </c>
      <c r="S17851" t="s">
        <v>3004</v>
      </c>
      <c r="U17851" t="s">
        <v>20667</v>
      </c>
      <c r="V17851" t="s">
        <v>20680</v>
      </c>
      <c r="W17851">
        <v>3</v>
      </c>
      <c r="X17851" t="s">
        <v>2036</v>
      </c>
      <c r="Y17851">
        <v>3</v>
      </c>
      <c r="Z17851">
        <v>404.18295999999998</v>
      </c>
      <c r="AA17851">
        <v>1209.5271</v>
      </c>
      <c r="AB17851">
        <v>65644.90625</v>
      </c>
      <c r="AC17851">
        <v>-1.1047</v>
      </c>
      <c r="AD17851">
        <v>0.55296999999999996</v>
      </c>
      <c r="AE17851">
        <v>-0.55176000000000003</v>
      </c>
      <c r="AF17851">
        <v>20.957999999999998</v>
      </c>
      <c r="AG17851">
        <v>0.24246999999999999</v>
      </c>
      <c r="AH17851">
        <v>21.122</v>
      </c>
      <c r="AI17851">
        <v>0.16475000000000001</v>
      </c>
      <c r="AK17851">
        <v>0.47420808672905002</v>
      </c>
      <c r="AL17851">
        <v>5.6073999999999999E-2</v>
      </c>
      <c r="AM17851">
        <v>1</v>
      </c>
      <c r="AN17851">
        <v>1169</v>
      </c>
      <c r="AO17851">
        <v>63.564999999999998</v>
      </c>
      <c r="AP17851">
        <v>28.873000000000001</v>
      </c>
      <c r="AQ17851">
        <v>1</v>
      </c>
      <c r="AR17851">
        <v>129560</v>
      </c>
    </row>
    <row r="17852" spans="1:44" x14ac:dyDescent="0.25">
      <c r="A17852">
        <v>17850</v>
      </c>
      <c r="B17852">
        <v>260</v>
      </c>
      <c r="C17852">
        <v>6503</v>
      </c>
      <c r="D17852">
        <v>6950</v>
      </c>
      <c r="E17852">
        <v>14111</v>
      </c>
      <c r="G17852" t="s">
        <v>3001</v>
      </c>
      <c r="H17852" t="s">
        <v>20328</v>
      </c>
      <c r="I17852">
        <v>9</v>
      </c>
      <c r="J17852" t="s">
        <v>20702</v>
      </c>
      <c r="K17852" t="s">
        <v>33391</v>
      </c>
      <c r="L17852" t="s">
        <v>33392</v>
      </c>
      <c r="M17852" t="s">
        <v>33394</v>
      </c>
      <c r="N17852">
        <v>0</v>
      </c>
      <c r="O17852">
        <v>2</v>
      </c>
      <c r="P17852" t="s">
        <v>3003</v>
      </c>
      <c r="Q17852" t="s">
        <v>3003</v>
      </c>
      <c r="R17852" t="s">
        <v>3003</v>
      </c>
      <c r="S17852" t="s">
        <v>3004</v>
      </c>
      <c r="U17852" t="s">
        <v>20810</v>
      </c>
      <c r="V17852" t="s">
        <v>20680</v>
      </c>
      <c r="W17852">
        <v>3</v>
      </c>
      <c r="X17852" t="s">
        <v>2036</v>
      </c>
      <c r="Y17852">
        <v>2</v>
      </c>
      <c r="Z17852">
        <v>605.77080999999998</v>
      </c>
      <c r="AA17852">
        <v>1209.5271</v>
      </c>
      <c r="AB17852" t="s">
        <v>6762</v>
      </c>
      <c r="AC17852" t="s">
        <v>6762</v>
      </c>
      <c r="AD17852" t="s">
        <v>6762</v>
      </c>
      <c r="AE17852" t="s">
        <v>6762</v>
      </c>
      <c r="AF17852">
        <v>21.053999999999998</v>
      </c>
      <c r="AG17852" t="s">
        <v>6762</v>
      </c>
      <c r="AH17852">
        <v>21.219000000000001</v>
      </c>
      <c r="AI17852">
        <v>0.16475000000000001</v>
      </c>
      <c r="AK17852" t="s">
        <v>6762</v>
      </c>
      <c r="AL17852">
        <v>1.2909999999999999</v>
      </c>
      <c r="AM17852">
        <v>1</v>
      </c>
      <c r="AN17852">
        <v>1176</v>
      </c>
      <c r="AO17852">
        <v>12.236000000000001</v>
      </c>
      <c r="AP17852">
        <v>12.236000000000001</v>
      </c>
      <c r="AQ17852">
        <v>1</v>
      </c>
    </row>
    <row r="17853" spans="1:44" x14ac:dyDescent="0.25">
      <c r="A17853">
        <v>17851</v>
      </c>
      <c r="B17853">
        <v>260</v>
      </c>
      <c r="C17853">
        <v>6503</v>
      </c>
      <c r="D17853">
        <v>6950</v>
      </c>
      <c r="G17853" t="s">
        <v>3001</v>
      </c>
      <c r="H17853" t="s">
        <v>20328</v>
      </c>
      <c r="I17853">
        <v>9</v>
      </c>
      <c r="J17853" t="s">
        <v>20702</v>
      </c>
      <c r="N17853">
        <v>0</v>
      </c>
      <c r="O17853">
        <v>2</v>
      </c>
      <c r="P17853" t="s">
        <v>3003</v>
      </c>
      <c r="Q17853" t="s">
        <v>3003</v>
      </c>
      <c r="R17853" t="s">
        <v>3003</v>
      </c>
      <c r="S17853" t="s">
        <v>3004</v>
      </c>
      <c r="U17853" t="s">
        <v>20683</v>
      </c>
      <c r="V17853" t="s">
        <v>20668</v>
      </c>
      <c r="W17853">
        <v>4</v>
      </c>
      <c r="X17853" t="s">
        <v>1598</v>
      </c>
      <c r="Y17853">
        <v>3</v>
      </c>
      <c r="Z17853">
        <v>404.18295999999998</v>
      </c>
      <c r="AA17853">
        <v>1209.5271</v>
      </c>
      <c r="AB17853">
        <v>67823.171875</v>
      </c>
      <c r="AC17853">
        <v>-1.1662999999999999</v>
      </c>
      <c r="AD17853">
        <v>7.8831999999999999E-2</v>
      </c>
      <c r="AE17853">
        <v>-1.0874999999999999</v>
      </c>
      <c r="AF17853">
        <v>21.077999999999999</v>
      </c>
      <c r="AG17853">
        <v>0.17959</v>
      </c>
      <c r="AH17853">
        <v>21.119</v>
      </c>
      <c r="AI17853">
        <v>4.0980999999999997E-2</v>
      </c>
      <c r="AJ17853">
        <v>-3.4294E-3</v>
      </c>
      <c r="AK17853" t="s">
        <v>6762</v>
      </c>
      <c r="AL17853">
        <v>1</v>
      </c>
      <c r="AM17853">
        <v>0</v>
      </c>
      <c r="AO17853" t="s">
        <v>6762</v>
      </c>
      <c r="AP17853" t="s">
        <v>6762</v>
      </c>
      <c r="AQ17853">
        <v>0</v>
      </c>
      <c r="AR17853">
        <v>122560</v>
      </c>
    </row>
    <row r="17854" spans="1:44" x14ac:dyDescent="0.25">
      <c r="A17854">
        <v>17852</v>
      </c>
      <c r="B17854">
        <v>629</v>
      </c>
      <c r="C17854">
        <v>6504</v>
      </c>
      <c r="D17854">
        <v>6951</v>
      </c>
      <c r="E17854">
        <v>14112</v>
      </c>
      <c r="H17854" t="s">
        <v>20329</v>
      </c>
      <c r="I17854">
        <v>7</v>
      </c>
      <c r="J17854" t="s">
        <v>20665</v>
      </c>
      <c r="K17854" t="s">
        <v>33395</v>
      </c>
      <c r="N17854">
        <v>0</v>
      </c>
      <c r="O17854">
        <v>0</v>
      </c>
      <c r="P17854" t="s">
        <v>4221</v>
      </c>
      <c r="Q17854" t="s">
        <v>4221</v>
      </c>
      <c r="R17854" t="s">
        <v>4221</v>
      </c>
      <c r="S17854" t="s">
        <v>4222</v>
      </c>
      <c r="U17854" t="s">
        <v>20667</v>
      </c>
      <c r="V17854" t="s">
        <v>20668</v>
      </c>
      <c r="W17854">
        <v>4</v>
      </c>
      <c r="X17854" t="s">
        <v>1598</v>
      </c>
      <c r="Y17854">
        <v>2</v>
      </c>
      <c r="Z17854">
        <v>435.22381000000001</v>
      </c>
      <c r="AA17854">
        <v>868.43307000000004</v>
      </c>
      <c r="AB17854">
        <v>66389.2265625</v>
      </c>
      <c r="AC17854">
        <v>-1.42</v>
      </c>
      <c r="AD17854">
        <v>1.4804E-3</v>
      </c>
      <c r="AE17854">
        <v>-1.4185000000000001</v>
      </c>
      <c r="AF17854">
        <v>42.511000000000003</v>
      </c>
      <c r="AG17854">
        <v>1.5066999999999999</v>
      </c>
      <c r="AH17854">
        <v>43.052999999999997</v>
      </c>
      <c r="AI17854">
        <v>0.54191999999999996</v>
      </c>
      <c r="AK17854">
        <v>0.93102252483367898</v>
      </c>
      <c r="AL17854">
        <v>0.14485000000000001</v>
      </c>
      <c r="AM17854">
        <v>1</v>
      </c>
      <c r="AN17854">
        <v>3964</v>
      </c>
      <c r="AO17854">
        <v>86.113</v>
      </c>
      <c r="AP17854">
        <v>59.151000000000003</v>
      </c>
      <c r="AQ17854">
        <v>1</v>
      </c>
      <c r="AR17854">
        <v>5167200</v>
      </c>
    </row>
    <row r="17855" spans="1:44" x14ac:dyDescent="0.25">
      <c r="A17855">
        <v>17853</v>
      </c>
      <c r="B17855">
        <v>1105</v>
      </c>
      <c r="C17855">
        <v>6505</v>
      </c>
      <c r="D17855">
        <v>6952</v>
      </c>
      <c r="E17855">
        <v>14113</v>
      </c>
      <c r="H17855" t="s">
        <v>20330</v>
      </c>
      <c r="I17855">
        <v>11</v>
      </c>
      <c r="J17855" t="s">
        <v>20665</v>
      </c>
      <c r="K17855" t="s">
        <v>33396</v>
      </c>
      <c r="N17855">
        <v>0</v>
      </c>
      <c r="O17855">
        <v>0</v>
      </c>
      <c r="P17855" t="s">
        <v>5743</v>
      </c>
      <c r="Q17855" t="s">
        <v>5743</v>
      </c>
      <c r="R17855" t="s">
        <v>5743</v>
      </c>
      <c r="S17855" t="s">
        <v>5744</v>
      </c>
      <c r="U17855" t="s">
        <v>20667</v>
      </c>
      <c r="V17855" t="s">
        <v>20668</v>
      </c>
      <c r="W17855">
        <v>4</v>
      </c>
      <c r="X17855" t="s">
        <v>1598</v>
      </c>
      <c r="Y17855">
        <v>2</v>
      </c>
      <c r="Z17855">
        <v>690.33808999999997</v>
      </c>
      <c r="AA17855">
        <v>1378.6615999999999</v>
      </c>
      <c r="AB17855">
        <v>49759.02734375</v>
      </c>
      <c r="AC17855">
        <v>-1.3938999999999999</v>
      </c>
      <c r="AD17855">
        <v>-0.39140999999999998</v>
      </c>
      <c r="AE17855">
        <v>-1.7853000000000001</v>
      </c>
      <c r="AF17855">
        <v>70.010999999999996</v>
      </c>
      <c r="AG17855">
        <v>1.2771999999999999</v>
      </c>
      <c r="AH17855">
        <v>70.552999999999997</v>
      </c>
      <c r="AI17855">
        <v>0.54191999999999996</v>
      </c>
      <c r="AK17855">
        <v>0.93688535690307595</v>
      </c>
      <c r="AL17855" s="24">
        <v>2.3911999999999998E-16</v>
      </c>
      <c r="AM17855">
        <v>1</v>
      </c>
      <c r="AN17855">
        <v>7614</v>
      </c>
      <c r="AO17855">
        <v>229.53</v>
      </c>
      <c r="AP17855">
        <v>229.53</v>
      </c>
      <c r="AQ17855">
        <v>1</v>
      </c>
      <c r="AR17855">
        <v>8849700</v>
      </c>
    </row>
    <row r="17856" spans="1:44" x14ac:dyDescent="0.25">
      <c r="A17856">
        <v>17854</v>
      </c>
      <c r="B17856">
        <v>319</v>
      </c>
      <c r="C17856">
        <v>6506</v>
      </c>
      <c r="D17856">
        <v>6953</v>
      </c>
      <c r="E17856" t="s">
        <v>33397</v>
      </c>
      <c r="H17856" t="s">
        <v>20333</v>
      </c>
      <c r="I17856">
        <v>13</v>
      </c>
      <c r="J17856" t="s">
        <v>20665</v>
      </c>
      <c r="K17856" t="s">
        <v>33398</v>
      </c>
      <c r="N17856">
        <v>0</v>
      </c>
      <c r="O17856">
        <v>0</v>
      </c>
      <c r="P17856" t="s">
        <v>3206</v>
      </c>
      <c r="Q17856" t="s">
        <v>3206</v>
      </c>
      <c r="R17856" t="s">
        <v>3206</v>
      </c>
      <c r="S17856" t="s">
        <v>3207</v>
      </c>
      <c r="U17856" t="s">
        <v>20667</v>
      </c>
      <c r="V17856" t="s">
        <v>20668</v>
      </c>
      <c r="W17856">
        <v>4</v>
      </c>
      <c r="X17856" t="s">
        <v>1598</v>
      </c>
      <c r="Y17856">
        <v>3</v>
      </c>
      <c r="Z17856">
        <v>512.25936000000002</v>
      </c>
      <c r="AA17856">
        <v>1533.7563</v>
      </c>
      <c r="AB17856">
        <v>59202.01171875</v>
      </c>
      <c r="AC17856">
        <v>-2.3807</v>
      </c>
      <c r="AD17856">
        <v>9.3752000000000002E-2</v>
      </c>
      <c r="AE17856">
        <v>-2.2869999999999999</v>
      </c>
      <c r="AF17856">
        <v>59.871000000000002</v>
      </c>
      <c r="AG17856">
        <v>1.3539000000000001</v>
      </c>
      <c r="AH17856">
        <v>60.412999999999997</v>
      </c>
      <c r="AI17856">
        <v>0.54191999999999996</v>
      </c>
      <c r="AK17856">
        <v>0.90694761276245095</v>
      </c>
      <c r="AL17856">
        <v>3.6221000000000003E-2</v>
      </c>
      <c r="AM17856">
        <v>2</v>
      </c>
      <c r="AN17856">
        <v>6287</v>
      </c>
      <c r="AO17856">
        <v>80.978999999999999</v>
      </c>
      <c r="AP17856">
        <v>67.575999999999993</v>
      </c>
      <c r="AQ17856">
        <v>1</v>
      </c>
      <c r="AR17856">
        <v>6317200</v>
      </c>
    </row>
    <row r="17857" spans="1:46" x14ac:dyDescent="0.25">
      <c r="A17857">
        <v>17855</v>
      </c>
      <c r="B17857">
        <v>319</v>
      </c>
      <c r="C17857">
        <v>6506</v>
      </c>
      <c r="D17857">
        <v>6953</v>
      </c>
      <c r="E17857">
        <v>14116</v>
      </c>
      <c r="H17857" t="s">
        <v>20333</v>
      </c>
      <c r="I17857">
        <v>13</v>
      </c>
      <c r="J17857" t="s">
        <v>20665</v>
      </c>
      <c r="K17857" t="s">
        <v>33398</v>
      </c>
      <c r="N17857">
        <v>0</v>
      </c>
      <c r="O17857">
        <v>0</v>
      </c>
      <c r="P17857" t="s">
        <v>3206</v>
      </c>
      <c r="Q17857" t="s">
        <v>3206</v>
      </c>
      <c r="R17857" t="s">
        <v>3206</v>
      </c>
      <c r="S17857" t="s">
        <v>3207</v>
      </c>
      <c r="U17857" t="s">
        <v>20667</v>
      </c>
      <c r="V17857" t="s">
        <v>20668</v>
      </c>
      <c r="W17857">
        <v>4</v>
      </c>
      <c r="X17857" t="s">
        <v>1598</v>
      </c>
      <c r="Y17857">
        <v>2</v>
      </c>
      <c r="Z17857">
        <v>767.8854</v>
      </c>
      <c r="AA17857">
        <v>1533.7563</v>
      </c>
      <c r="AB17857">
        <v>49225.18359375</v>
      </c>
      <c r="AC17857">
        <v>-1.6651</v>
      </c>
      <c r="AD17857">
        <v>0.45268999999999998</v>
      </c>
      <c r="AE17857">
        <v>-1.2123999999999999</v>
      </c>
      <c r="AF17857">
        <v>59.871000000000002</v>
      </c>
      <c r="AG17857">
        <v>0.67174</v>
      </c>
      <c r="AH17857">
        <v>60.412999999999997</v>
      </c>
      <c r="AI17857">
        <v>0.54191999999999996</v>
      </c>
      <c r="AK17857">
        <v>0.956667721271515</v>
      </c>
      <c r="AL17857" s="24">
        <v>4.2184E-13</v>
      </c>
      <c r="AM17857">
        <v>1</v>
      </c>
      <c r="AN17857">
        <v>6250</v>
      </c>
      <c r="AO17857">
        <v>206.1</v>
      </c>
      <c r="AP17857">
        <v>206.1</v>
      </c>
      <c r="AQ17857">
        <v>1</v>
      </c>
      <c r="AR17857">
        <v>2258000</v>
      </c>
    </row>
    <row r="17858" spans="1:46" x14ac:dyDescent="0.25">
      <c r="A17858">
        <v>17856</v>
      </c>
      <c r="B17858">
        <v>673</v>
      </c>
      <c r="C17858">
        <v>6507</v>
      </c>
      <c r="D17858">
        <v>6954</v>
      </c>
      <c r="E17858">
        <v>14117</v>
      </c>
      <c r="G17858">
        <v>755</v>
      </c>
      <c r="H17858" t="s">
        <v>20337</v>
      </c>
      <c r="I17858">
        <v>14</v>
      </c>
      <c r="J17858" t="s">
        <v>20643</v>
      </c>
      <c r="K17858" t="s">
        <v>33399</v>
      </c>
      <c r="L17858" t="s">
        <v>33400</v>
      </c>
      <c r="M17858" t="s">
        <v>33401</v>
      </c>
      <c r="N17858">
        <v>0</v>
      </c>
      <c r="O17858">
        <v>1</v>
      </c>
      <c r="P17858" t="s">
        <v>4365</v>
      </c>
      <c r="Q17858" t="s">
        <v>4365</v>
      </c>
      <c r="R17858" t="s">
        <v>4365</v>
      </c>
      <c r="S17858" t="s">
        <v>4366</v>
      </c>
      <c r="U17858" t="s">
        <v>20667</v>
      </c>
      <c r="V17858" t="s">
        <v>20668</v>
      </c>
      <c r="W17858">
        <v>4</v>
      </c>
      <c r="X17858" t="s">
        <v>1598</v>
      </c>
      <c r="Y17858">
        <v>2</v>
      </c>
      <c r="Z17858">
        <v>839.36926000000005</v>
      </c>
      <c r="AA17858">
        <v>1676.7239999999999</v>
      </c>
      <c r="AB17858">
        <v>46295.67578125</v>
      </c>
      <c r="AC17858">
        <v>-0.99475999999999998</v>
      </c>
      <c r="AD17858">
        <v>-0.17832000000000001</v>
      </c>
      <c r="AE17858">
        <v>-1.1731</v>
      </c>
      <c r="AF17858">
        <v>83.260999999999996</v>
      </c>
      <c r="AG17858">
        <v>1.8374999999999999</v>
      </c>
      <c r="AH17858">
        <v>83.701999999999998</v>
      </c>
      <c r="AI17858">
        <v>0.44173000000000001</v>
      </c>
      <c r="AK17858">
        <v>0.98072487115859996</v>
      </c>
      <c r="AL17858" s="24">
        <v>1.9889E-19</v>
      </c>
      <c r="AM17858">
        <v>1</v>
      </c>
      <c r="AN17858">
        <v>9144</v>
      </c>
      <c r="AO17858">
        <v>223.22</v>
      </c>
      <c r="AP17858">
        <v>196.86</v>
      </c>
      <c r="AQ17858">
        <v>1</v>
      </c>
      <c r="AR17858">
        <v>5218700</v>
      </c>
    </row>
    <row r="17859" spans="1:46" x14ac:dyDescent="0.25">
      <c r="A17859">
        <v>17857</v>
      </c>
      <c r="B17859">
        <v>673</v>
      </c>
      <c r="C17859">
        <v>6507</v>
      </c>
      <c r="D17859">
        <v>6955</v>
      </c>
      <c r="E17859">
        <v>14118</v>
      </c>
      <c r="H17859" t="s">
        <v>20337</v>
      </c>
      <c r="I17859">
        <v>14</v>
      </c>
      <c r="J17859" t="s">
        <v>20665</v>
      </c>
      <c r="K17859" t="s">
        <v>33402</v>
      </c>
      <c r="N17859">
        <v>0</v>
      </c>
      <c r="O17859">
        <v>0</v>
      </c>
      <c r="P17859" t="s">
        <v>4365</v>
      </c>
      <c r="Q17859" t="s">
        <v>4365</v>
      </c>
      <c r="R17859" t="s">
        <v>4365</v>
      </c>
      <c r="S17859" t="s">
        <v>4366</v>
      </c>
      <c r="U17859" t="s">
        <v>20667</v>
      </c>
      <c r="V17859" t="s">
        <v>20668</v>
      </c>
      <c r="W17859">
        <v>4</v>
      </c>
      <c r="X17859" t="s">
        <v>1598</v>
      </c>
      <c r="Y17859">
        <v>2</v>
      </c>
      <c r="Z17859">
        <v>831.37180000000001</v>
      </c>
      <c r="AA17859">
        <v>1660.7291</v>
      </c>
      <c r="AB17859">
        <v>46346.515625</v>
      </c>
      <c r="AC17859">
        <v>-0.76137999999999995</v>
      </c>
      <c r="AD17859">
        <v>-0.32329999999999998</v>
      </c>
      <c r="AE17859">
        <v>-1.0847</v>
      </c>
      <c r="AF17859">
        <v>96.733000000000004</v>
      </c>
      <c r="AG17859">
        <v>0.98406000000000005</v>
      </c>
      <c r="AH17859">
        <v>97.174999999999997</v>
      </c>
      <c r="AI17859">
        <v>0.44173000000000001</v>
      </c>
      <c r="AK17859">
        <v>0.94984805583953902</v>
      </c>
      <c r="AL17859" s="24">
        <v>3.6396999999999997E-5</v>
      </c>
      <c r="AM17859">
        <v>1</v>
      </c>
      <c r="AN17859">
        <v>10741</v>
      </c>
      <c r="AO17859">
        <v>125.03</v>
      </c>
      <c r="AP17859">
        <v>125.03</v>
      </c>
      <c r="AQ17859">
        <v>1</v>
      </c>
      <c r="AR17859">
        <v>6081800</v>
      </c>
    </row>
    <row r="17860" spans="1:46" x14ac:dyDescent="0.25">
      <c r="A17860">
        <v>17858</v>
      </c>
      <c r="B17860">
        <v>673</v>
      </c>
      <c r="C17860">
        <v>6508</v>
      </c>
      <c r="D17860">
        <v>6956</v>
      </c>
      <c r="E17860">
        <v>14119</v>
      </c>
      <c r="G17860">
        <v>755</v>
      </c>
      <c r="H17860" t="s">
        <v>20340</v>
      </c>
      <c r="I17860">
        <v>17</v>
      </c>
      <c r="J17860" t="s">
        <v>20643</v>
      </c>
      <c r="K17860" t="s">
        <v>33403</v>
      </c>
      <c r="L17860" t="s">
        <v>33404</v>
      </c>
      <c r="M17860" t="s">
        <v>33405</v>
      </c>
      <c r="N17860">
        <v>0</v>
      </c>
      <c r="O17860">
        <v>1</v>
      </c>
      <c r="P17860" t="s">
        <v>4365</v>
      </c>
      <c r="Q17860" t="s">
        <v>4365</v>
      </c>
      <c r="R17860" t="s">
        <v>4365</v>
      </c>
      <c r="S17860" t="s">
        <v>4366</v>
      </c>
      <c r="U17860" t="s">
        <v>20667</v>
      </c>
      <c r="V17860" t="s">
        <v>20676</v>
      </c>
      <c r="W17860">
        <v>1</v>
      </c>
      <c r="X17860" t="s">
        <v>2038</v>
      </c>
      <c r="Y17860">
        <v>2</v>
      </c>
      <c r="Z17860">
        <v>998.94586000000004</v>
      </c>
      <c r="AA17860">
        <v>1995.8771999999999</v>
      </c>
      <c r="AB17860">
        <v>42809.59765625</v>
      </c>
      <c r="AC17860">
        <v>0.58613000000000004</v>
      </c>
      <c r="AD17860">
        <v>0.53432999999999997</v>
      </c>
      <c r="AE17860">
        <v>1.1205000000000001</v>
      </c>
      <c r="AF17860">
        <v>113.24</v>
      </c>
      <c r="AG17860">
        <v>0.65768000000000004</v>
      </c>
      <c r="AH17860">
        <v>113.24</v>
      </c>
      <c r="AI17860">
        <v>0</v>
      </c>
      <c r="AK17860">
        <v>0.94352155923843395</v>
      </c>
      <c r="AL17860" s="24">
        <v>5.1779000000000003E-28</v>
      </c>
      <c r="AM17860">
        <v>1</v>
      </c>
      <c r="AN17860">
        <v>9872</v>
      </c>
      <c r="AO17860">
        <v>237.48</v>
      </c>
      <c r="AP17860">
        <v>224.96</v>
      </c>
      <c r="AQ17860">
        <v>1</v>
      </c>
      <c r="AR17860">
        <v>1324600</v>
      </c>
    </row>
    <row r="17861" spans="1:46" x14ac:dyDescent="0.25">
      <c r="A17861">
        <v>17859</v>
      </c>
      <c r="B17861">
        <v>673</v>
      </c>
      <c r="C17861">
        <v>6508</v>
      </c>
      <c r="D17861">
        <v>6956</v>
      </c>
      <c r="E17861">
        <v>14120</v>
      </c>
      <c r="G17861">
        <v>755</v>
      </c>
      <c r="H17861" t="s">
        <v>20340</v>
      </c>
      <c r="I17861">
        <v>17</v>
      </c>
      <c r="J17861" t="s">
        <v>20643</v>
      </c>
      <c r="K17861" t="s">
        <v>33403</v>
      </c>
      <c r="L17861" t="s">
        <v>33404</v>
      </c>
      <c r="M17861" t="s">
        <v>33406</v>
      </c>
      <c r="N17861">
        <v>0</v>
      </c>
      <c r="O17861">
        <v>1</v>
      </c>
      <c r="P17861" t="s">
        <v>4365</v>
      </c>
      <c r="Q17861" t="s">
        <v>4365</v>
      </c>
      <c r="R17861" t="s">
        <v>4365</v>
      </c>
      <c r="S17861" t="s">
        <v>4366</v>
      </c>
      <c r="U17861" t="s">
        <v>20667</v>
      </c>
      <c r="V17861" t="s">
        <v>20678</v>
      </c>
      <c r="W17861">
        <v>2</v>
      </c>
      <c r="X17861" t="s">
        <v>2037</v>
      </c>
      <c r="Y17861">
        <v>2</v>
      </c>
      <c r="Z17861">
        <v>998.94586000000004</v>
      </c>
      <c r="AA17861">
        <v>1995.8771999999999</v>
      </c>
      <c r="AB17861">
        <v>42702.96875</v>
      </c>
      <c r="AC17861">
        <v>3.8535E-2</v>
      </c>
      <c r="AD17861">
        <v>0.14607000000000001</v>
      </c>
      <c r="AE17861">
        <v>0.18459999999999999</v>
      </c>
      <c r="AF17861">
        <v>112.94</v>
      </c>
      <c r="AG17861">
        <v>0.63631000000000004</v>
      </c>
      <c r="AH17861">
        <v>113.3</v>
      </c>
      <c r="AI17861">
        <v>0.36088999999999999</v>
      </c>
      <c r="AK17861">
        <v>0.92652082443237305</v>
      </c>
      <c r="AL17861" s="24">
        <v>2.7109999999999998E-34</v>
      </c>
      <c r="AM17861">
        <v>1</v>
      </c>
      <c r="AN17861">
        <v>10916</v>
      </c>
      <c r="AO17861">
        <v>255.85</v>
      </c>
      <c r="AP17861">
        <v>241.58</v>
      </c>
      <c r="AQ17861">
        <v>1</v>
      </c>
      <c r="AR17861">
        <v>3584200</v>
      </c>
    </row>
    <row r="17862" spans="1:46" x14ac:dyDescent="0.25">
      <c r="A17862">
        <v>17860</v>
      </c>
      <c r="B17862">
        <v>673</v>
      </c>
      <c r="C17862">
        <v>6508</v>
      </c>
      <c r="D17862">
        <v>6956</v>
      </c>
      <c r="E17862">
        <v>14121</v>
      </c>
      <c r="G17862">
        <v>755</v>
      </c>
      <c r="H17862" t="s">
        <v>20340</v>
      </c>
      <c r="I17862">
        <v>17</v>
      </c>
      <c r="J17862" t="s">
        <v>20643</v>
      </c>
      <c r="K17862" t="s">
        <v>33403</v>
      </c>
      <c r="L17862" t="s">
        <v>33404</v>
      </c>
      <c r="M17862" t="s">
        <v>33407</v>
      </c>
      <c r="N17862">
        <v>0</v>
      </c>
      <c r="O17862">
        <v>1</v>
      </c>
      <c r="P17862" t="s">
        <v>4365</v>
      </c>
      <c r="Q17862" t="s">
        <v>4365</v>
      </c>
      <c r="R17862" t="s">
        <v>4365</v>
      </c>
      <c r="S17862" t="s">
        <v>4366</v>
      </c>
      <c r="U17862" t="s">
        <v>20667</v>
      </c>
      <c r="V17862" t="s">
        <v>20680</v>
      </c>
      <c r="W17862">
        <v>3</v>
      </c>
      <c r="X17862" t="s">
        <v>2036</v>
      </c>
      <c r="Y17862">
        <v>2</v>
      </c>
      <c r="Z17862">
        <v>998.94586000000004</v>
      </c>
      <c r="AA17862">
        <v>1995.8771999999999</v>
      </c>
      <c r="AB17862">
        <v>43092.19140625</v>
      </c>
      <c r="AC17862">
        <v>-0.11827</v>
      </c>
      <c r="AD17862">
        <v>0.69020999999999999</v>
      </c>
      <c r="AE17862">
        <v>0.57194999999999996</v>
      </c>
      <c r="AF17862">
        <v>113.02</v>
      </c>
      <c r="AG17862">
        <v>0.65952999999999995</v>
      </c>
      <c r="AH17862">
        <v>113.21</v>
      </c>
      <c r="AI17862">
        <v>0.18604000000000001</v>
      </c>
      <c r="AK17862">
        <v>0.97892850637435902</v>
      </c>
      <c r="AL17862" s="24">
        <v>1.571E-18</v>
      </c>
      <c r="AM17862">
        <v>1</v>
      </c>
      <c r="AN17862">
        <v>10082</v>
      </c>
      <c r="AO17862">
        <v>205.61</v>
      </c>
      <c r="AP17862">
        <v>205.61</v>
      </c>
      <c r="AQ17862">
        <v>1</v>
      </c>
      <c r="AR17862">
        <v>1004300</v>
      </c>
    </row>
    <row r="17863" spans="1:46" x14ac:dyDescent="0.25">
      <c r="A17863">
        <v>17861</v>
      </c>
      <c r="B17863">
        <v>673</v>
      </c>
      <c r="C17863">
        <v>6508</v>
      </c>
      <c r="D17863">
        <v>6956</v>
      </c>
      <c r="E17863">
        <v>14122</v>
      </c>
      <c r="G17863">
        <v>755</v>
      </c>
      <c r="H17863" t="s">
        <v>20340</v>
      </c>
      <c r="I17863">
        <v>17</v>
      </c>
      <c r="J17863" t="s">
        <v>20643</v>
      </c>
      <c r="K17863" t="s">
        <v>33403</v>
      </c>
      <c r="L17863" t="s">
        <v>33404</v>
      </c>
      <c r="M17863" t="s">
        <v>33408</v>
      </c>
      <c r="N17863">
        <v>0</v>
      </c>
      <c r="O17863">
        <v>1</v>
      </c>
      <c r="P17863" t="s">
        <v>4365</v>
      </c>
      <c r="Q17863" t="s">
        <v>4365</v>
      </c>
      <c r="R17863" t="s">
        <v>4365</v>
      </c>
      <c r="S17863" t="s">
        <v>4366</v>
      </c>
      <c r="U17863" t="s">
        <v>20667</v>
      </c>
      <c r="V17863" t="s">
        <v>20668</v>
      </c>
      <c r="W17863">
        <v>4</v>
      </c>
      <c r="X17863" t="s">
        <v>1598</v>
      </c>
      <c r="Y17863">
        <v>2</v>
      </c>
      <c r="Z17863">
        <v>998.94586000000004</v>
      </c>
      <c r="AA17863">
        <v>1995.8771999999999</v>
      </c>
      <c r="AB17863">
        <v>42143.30078125</v>
      </c>
      <c r="AC17863">
        <v>-0.96433999999999997</v>
      </c>
      <c r="AD17863">
        <v>0.17741000000000001</v>
      </c>
      <c r="AE17863">
        <v>-0.78693000000000002</v>
      </c>
      <c r="AF17863">
        <v>113.01</v>
      </c>
      <c r="AG17863">
        <v>0.92462999999999995</v>
      </c>
      <c r="AH17863">
        <v>113.35</v>
      </c>
      <c r="AI17863">
        <v>0.34155000000000002</v>
      </c>
      <c r="AK17863">
        <v>0.91634958982467696</v>
      </c>
      <c r="AL17863" s="24">
        <v>7.3995000000000005E-12</v>
      </c>
      <c r="AM17863">
        <v>1</v>
      </c>
      <c r="AN17863">
        <v>12557</v>
      </c>
      <c r="AO17863">
        <v>163.99</v>
      </c>
      <c r="AP17863">
        <v>163.99</v>
      </c>
      <c r="AQ17863">
        <v>1</v>
      </c>
      <c r="AR17863">
        <v>1260000</v>
      </c>
    </row>
    <row r="17864" spans="1:46" x14ac:dyDescent="0.25">
      <c r="A17864">
        <v>17862</v>
      </c>
      <c r="B17864">
        <v>673</v>
      </c>
      <c r="C17864">
        <v>6508</v>
      </c>
      <c r="D17864">
        <v>6957</v>
      </c>
      <c r="E17864">
        <v>14123</v>
      </c>
      <c r="H17864" t="s">
        <v>20340</v>
      </c>
      <c r="I17864">
        <v>17</v>
      </c>
      <c r="J17864" t="s">
        <v>20665</v>
      </c>
      <c r="K17864" t="s">
        <v>33409</v>
      </c>
      <c r="N17864">
        <v>0</v>
      </c>
      <c r="O17864">
        <v>0</v>
      </c>
      <c r="P17864" t="s">
        <v>4365</v>
      </c>
      <c r="Q17864" t="s">
        <v>4365</v>
      </c>
      <c r="R17864" t="s">
        <v>4365</v>
      </c>
      <c r="S17864" t="s">
        <v>4366</v>
      </c>
      <c r="U17864" t="s">
        <v>20667</v>
      </c>
      <c r="V17864" t="s">
        <v>20668</v>
      </c>
      <c r="W17864">
        <v>4</v>
      </c>
      <c r="X17864" t="s">
        <v>1598</v>
      </c>
      <c r="Y17864">
        <v>2</v>
      </c>
      <c r="Z17864">
        <v>990.94840999999997</v>
      </c>
      <c r="AA17864">
        <v>1979.8823</v>
      </c>
      <c r="AB17864">
        <v>45451.234375</v>
      </c>
      <c r="AC17864">
        <v>-0.73916000000000004</v>
      </c>
      <c r="AD17864">
        <v>-0.23244999999999999</v>
      </c>
      <c r="AE17864">
        <v>-0.97160999999999997</v>
      </c>
      <c r="AF17864">
        <v>121.62</v>
      </c>
      <c r="AG17864">
        <v>0.6321</v>
      </c>
      <c r="AH17864">
        <v>121.96</v>
      </c>
      <c r="AI17864">
        <v>0.34155000000000002</v>
      </c>
      <c r="AK17864">
        <v>0.84653997421264604</v>
      </c>
      <c r="AL17864" s="24">
        <v>6.5286000000000001E-18</v>
      </c>
      <c r="AM17864">
        <v>1</v>
      </c>
      <c r="AN17864">
        <v>13442</v>
      </c>
      <c r="AO17864">
        <v>203.85</v>
      </c>
      <c r="AP17864">
        <v>203.85</v>
      </c>
      <c r="AQ17864">
        <v>1</v>
      </c>
      <c r="AR17864">
        <v>628090</v>
      </c>
    </row>
    <row r="17865" spans="1:46" x14ac:dyDescent="0.25">
      <c r="A17865">
        <v>17863</v>
      </c>
      <c r="B17865">
        <v>7</v>
      </c>
      <c r="C17865">
        <v>6509</v>
      </c>
      <c r="D17865">
        <v>6958</v>
      </c>
      <c r="E17865">
        <v>14124</v>
      </c>
      <c r="H17865" t="s">
        <v>20343</v>
      </c>
      <c r="I17865">
        <v>9</v>
      </c>
      <c r="J17865" t="s">
        <v>20665</v>
      </c>
      <c r="K17865" t="s">
        <v>33410</v>
      </c>
      <c r="N17865">
        <v>0</v>
      </c>
      <c r="O17865">
        <v>0</v>
      </c>
      <c r="P17865" t="s">
        <v>2136</v>
      </c>
      <c r="Q17865" t="s">
        <v>2136</v>
      </c>
      <c r="R17865" t="s">
        <v>2136</v>
      </c>
      <c r="S17865" t="s">
        <v>2140</v>
      </c>
      <c r="T17865" t="s">
        <v>2141</v>
      </c>
      <c r="U17865" t="s">
        <v>20667</v>
      </c>
      <c r="V17865" t="s">
        <v>20676</v>
      </c>
      <c r="W17865">
        <v>1</v>
      </c>
      <c r="X17865" t="s">
        <v>2038</v>
      </c>
      <c r="Y17865">
        <v>2</v>
      </c>
      <c r="Z17865">
        <v>519.26674000000003</v>
      </c>
      <c r="AA17865">
        <v>1036.5189</v>
      </c>
      <c r="AB17865">
        <v>56977.80859375</v>
      </c>
      <c r="AC17865">
        <v>-0.65430999999999995</v>
      </c>
      <c r="AD17865">
        <v>-1.4903E-3</v>
      </c>
      <c r="AE17865">
        <v>-0.65580000000000005</v>
      </c>
      <c r="AF17865">
        <v>65.414000000000001</v>
      </c>
      <c r="AG17865">
        <v>0.41169</v>
      </c>
      <c r="AH17865">
        <v>65.414000000000001</v>
      </c>
      <c r="AI17865">
        <v>0</v>
      </c>
      <c r="AK17865">
        <v>0.93329542875289895</v>
      </c>
      <c r="AL17865">
        <v>6.1896E-3</v>
      </c>
      <c r="AM17865">
        <v>1</v>
      </c>
      <c r="AN17865">
        <v>5643</v>
      </c>
      <c r="AO17865">
        <v>120.15</v>
      </c>
      <c r="AP17865">
        <v>77.555999999999997</v>
      </c>
      <c r="AQ17865">
        <v>1</v>
      </c>
      <c r="AR17865">
        <v>321580</v>
      </c>
      <c r="AT17865" t="s">
        <v>2104</v>
      </c>
    </row>
    <row r="17866" spans="1:46" x14ac:dyDescent="0.25">
      <c r="A17866">
        <v>17864</v>
      </c>
      <c r="B17866">
        <v>7</v>
      </c>
      <c r="C17866">
        <v>6509</v>
      </c>
      <c r="D17866">
        <v>6958</v>
      </c>
      <c r="E17866">
        <v>14125</v>
      </c>
      <c r="H17866" t="s">
        <v>20343</v>
      </c>
      <c r="I17866">
        <v>9</v>
      </c>
      <c r="J17866" t="s">
        <v>20665</v>
      </c>
      <c r="K17866" t="s">
        <v>33410</v>
      </c>
      <c r="N17866">
        <v>0</v>
      </c>
      <c r="O17866">
        <v>0</v>
      </c>
      <c r="P17866" t="s">
        <v>2136</v>
      </c>
      <c r="Q17866" t="s">
        <v>2136</v>
      </c>
      <c r="R17866" t="s">
        <v>2136</v>
      </c>
      <c r="S17866" t="s">
        <v>2140</v>
      </c>
      <c r="T17866" t="s">
        <v>2141</v>
      </c>
      <c r="U17866" t="s">
        <v>20667</v>
      </c>
      <c r="V17866" t="s">
        <v>20668</v>
      </c>
      <c r="W17866">
        <v>4</v>
      </c>
      <c r="X17866" t="s">
        <v>1598</v>
      </c>
      <c r="Y17866">
        <v>2</v>
      </c>
      <c r="Z17866">
        <v>519.26674000000003</v>
      </c>
      <c r="AA17866">
        <v>1036.5189</v>
      </c>
      <c r="AB17866">
        <v>61263.56640625</v>
      </c>
      <c r="AC17866">
        <v>-2.3115999999999999</v>
      </c>
      <c r="AD17866">
        <v>-0.53259999999999996</v>
      </c>
      <c r="AE17866">
        <v>-2.8441999999999998</v>
      </c>
      <c r="AF17866">
        <v>64.977000000000004</v>
      </c>
      <c r="AG17866">
        <v>0.63653999999999999</v>
      </c>
      <c r="AH17866">
        <v>65.519000000000005</v>
      </c>
      <c r="AI17866">
        <v>0.54191999999999996</v>
      </c>
      <c r="AK17866">
        <v>0.59595984220504805</v>
      </c>
      <c r="AL17866">
        <v>0.17791999999999999</v>
      </c>
      <c r="AM17866">
        <v>1</v>
      </c>
      <c r="AN17866">
        <v>6920</v>
      </c>
      <c r="AO17866">
        <v>68.016000000000005</v>
      </c>
      <c r="AP17866">
        <v>15.534000000000001</v>
      </c>
      <c r="AQ17866">
        <v>1</v>
      </c>
      <c r="AR17866">
        <v>856440</v>
      </c>
      <c r="AT17866" t="s">
        <v>2104</v>
      </c>
    </row>
    <row r="17867" spans="1:46" x14ac:dyDescent="0.25">
      <c r="A17867">
        <v>17865</v>
      </c>
      <c r="B17867">
        <v>7</v>
      </c>
      <c r="C17867">
        <v>6509</v>
      </c>
      <c r="D17867">
        <v>6958</v>
      </c>
      <c r="H17867" t="s">
        <v>20343</v>
      </c>
      <c r="I17867">
        <v>9</v>
      </c>
      <c r="J17867" t="s">
        <v>20665</v>
      </c>
      <c r="N17867">
        <v>0</v>
      </c>
      <c r="O17867">
        <v>0</v>
      </c>
      <c r="P17867" t="s">
        <v>2136</v>
      </c>
      <c r="Q17867" t="s">
        <v>2136</v>
      </c>
      <c r="R17867" t="s">
        <v>2136</v>
      </c>
      <c r="S17867" t="s">
        <v>2140</v>
      </c>
      <c r="T17867" t="s">
        <v>2141</v>
      </c>
      <c r="U17867" t="s">
        <v>20683</v>
      </c>
      <c r="V17867" t="s">
        <v>20678</v>
      </c>
      <c r="W17867">
        <v>2</v>
      </c>
      <c r="X17867" t="s">
        <v>2037</v>
      </c>
      <c r="Y17867">
        <v>2</v>
      </c>
      <c r="Z17867">
        <v>519.26674000000003</v>
      </c>
      <c r="AA17867">
        <v>1036.5189</v>
      </c>
      <c r="AB17867">
        <v>56667.26953125</v>
      </c>
      <c r="AC17867">
        <v>-1.3655999999999999</v>
      </c>
      <c r="AD17867">
        <v>3.8598E-2</v>
      </c>
      <c r="AE17867">
        <v>-1.327</v>
      </c>
      <c r="AF17867">
        <v>65.144999999999996</v>
      </c>
      <c r="AG17867">
        <v>0.50432999999999995</v>
      </c>
      <c r="AH17867">
        <v>65.506</v>
      </c>
      <c r="AI17867">
        <v>0.36088999999999999</v>
      </c>
      <c r="AJ17867">
        <v>9.2003000000000001E-2</v>
      </c>
      <c r="AK17867" t="s">
        <v>6762</v>
      </c>
      <c r="AL17867">
        <v>1</v>
      </c>
      <c r="AM17867">
        <v>0</v>
      </c>
      <c r="AO17867" t="s">
        <v>6762</v>
      </c>
      <c r="AP17867" t="s">
        <v>6762</v>
      </c>
      <c r="AQ17867">
        <v>0</v>
      </c>
      <c r="AR17867">
        <v>315160</v>
      </c>
      <c r="AT17867" t="s">
        <v>2104</v>
      </c>
    </row>
    <row r="17868" spans="1:46" x14ac:dyDescent="0.25">
      <c r="A17868">
        <v>17866</v>
      </c>
      <c r="B17868">
        <v>7</v>
      </c>
      <c r="C17868">
        <v>6509</v>
      </c>
      <c r="D17868">
        <v>6958</v>
      </c>
      <c r="H17868" t="s">
        <v>20343</v>
      </c>
      <c r="I17868">
        <v>9</v>
      </c>
      <c r="J17868" t="s">
        <v>20665</v>
      </c>
      <c r="N17868">
        <v>0</v>
      </c>
      <c r="O17868">
        <v>0</v>
      </c>
      <c r="P17868" t="s">
        <v>2136</v>
      </c>
      <c r="Q17868" t="s">
        <v>2136</v>
      </c>
      <c r="R17868" t="s">
        <v>2136</v>
      </c>
      <c r="S17868" t="s">
        <v>2140</v>
      </c>
      <c r="T17868" t="s">
        <v>2141</v>
      </c>
      <c r="U17868" t="s">
        <v>20683</v>
      </c>
      <c r="V17868" t="s">
        <v>20680</v>
      </c>
      <c r="W17868">
        <v>3</v>
      </c>
      <c r="X17868" t="s">
        <v>2036</v>
      </c>
      <c r="Y17868">
        <v>2</v>
      </c>
      <c r="Z17868">
        <v>519.26674000000003</v>
      </c>
      <c r="AA17868">
        <v>1036.5189</v>
      </c>
      <c r="AB17868">
        <v>60563.765625</v>
      </c>
      <c r="AC17868">
        <v>-2.1602999999999999</v>
      </c>
      <c r="AD17868">
        <v>3.0041000000000002E-2</v>
      </c>
      <c r="AE17868">
        <v>-2.1303000000000001</v>
      </c>
      <c r="AF17868">
        <v>65.105999999999995</v>
      </c>
      <c r="AG17868">
        <v>0.55208000000000002</v>
      </c>
      <c r="AH17868">
        <v>65.471000000000004</v>
      </c>
      <c r="AI17868">
        <v>0.36525000000000002</v>
      </c>
      <c r="AJ17868">
        <v>5.7137E-2</v>
      </c>
      <c r="AK17868" t="s">
        <v>6762</v>
      </c>
      <c r="AL17868">
        <v>1</v>
      </c>
      <c r="AM17868">
        <v>0</v>
      </c>
      <c r="AO17868" t="s">
        <v>6762</v>
      </c>
      <c r="AP17868" t="s">
        <v>6762</v>
      </c>
      <c r="AQ17868">
        <v>0</v>
      </c>
      <c r="AR17868">
        <v>180620</v>
      </c>
      <c r="AT17868" t="s">
        <v>2104</v>
      </c>
    </row>
    <row r="17869" spans="1:46" x14ac:dyDescent="0.25">
      <c r="A17869">
        <v>17867</v>
      </c>
      <c r="B17869">
        <v>1266</v>
      </c>
      <c r="C17869">
        <v>6510</v>
      </c>
      <c r="D17869">
        <v>6959</v>
      </c>
      <c r="E17869">
        <v>14126</v>
      </c>
      <c r="H17869" t="s">
        <v>20344</v>
      </c>
      <c r="I17869">
        <v>11</v>
      </c>
      <c r="J17869" t="s">
        <v>20665</v>
      </c>
      <c r="K17869" t="s">
        <v>33411</v>
      </c>
      <c r="N17869">
        <v>0</v>
      </c>
      <c r="O17869">
        <v>0</v>
      </c>
      <c r="P17869" t="s">
        <v>6251</v>
      </c>
      <c r="Q17869" t="s">
        <v>6251</v>
      </c>
      <c r="R17869" t="s">
        <v>6251</v>
      </c>
      <c r="S17869" t="s">
        <v>6252</v>
      </c>
      <c r="U17869" t="s">
        <v>20667</v>
      </c>
      <c r="V17869" t="s">
        <v>20668</v>
      </c>
      <c r="W17869">
        <v>4</v>
      </c>
      <c r="X17869" t="s">
        <v>1598</v>
      </c>
      <c r="Y17869">
        <v>2</v>
      </c>
      <c r="Z17869">
        <v>663.83244000000002</v>
      </c>
      <c r="AA17869">
        <v>1325.6503</v>
      </c>
      <c r="AB17869">
        <v>51976.80859375</v>
      </c>
      <c r="AC17869">
        <v>-1.4402999999999999</v>
      </c>
      <c r="AD17869">
        <v>-1.0782E-2</v>
      </c>
      <c r="AE17869">
        <v>-1.4510000000000001</v>
      </c>
      <c r="AF17869">
        <v>99.694999999999993</v>
      </c>
      <c r="AG17869">
        <v>0.48198999999999997</v>
      </c>
      <c r="AH17869">
        <v>100.04</v>
      </c>
      <c r="AI17869">
        <v>0.34155000000000002</v>
      </c>
      <c r="AK17869">
        <v>0.73753881454467796</v>
      </c>
      <c r="AL17869" s="24">
        <v>1.2788E-10</v>
      </c>
      <c r="AM17869">
        <v>1</v>
      </c>
      <c r="AN17869">
        <v>11090</v>
      </c>
      <c r="AO17869">
        <v>195.36</v>
      </c>
      <c r="AP17869">
        <v>195.36</v>
      </c>
      <c r="AQ17869">
        <v>1</v>
      </c>
      <c r="AR17869">
        <v>418120</v>
      </c>
    </row>
    <row r="17870" spans="1:46" x14ac:dyDescent="0.25">
      <c r="A17870">
        <v>17868</v>
      </c>
      <c r="B17870">
        <v>414</v>
      </c>
      <c r="C17870">
        <v>6511</v>
      </c>
      <c r="D17870">
        <v>6960</v>
      </c>
      <c r="E17870">
        <v>14127</v>
      </c>
      <c r="G17870">
        <v>487</v>
      </c>
      <c r="H17870" t="s">
        <v>20345</v>
      </c>
      <c r="I17870">
        <v>16</v>
      </c>
      <c r="J17870" t="s">
        <v>20643</v>
      </c>
      <c r="K17870" t="s">
        <v>33412</v>
      </c>
      <c r="L17870" t="s">
        <v>33413</v>
      </c>
      <c r="M17870" t="s">
        <v>33414</v>
      </c>
      <c r="N17870">
        <v>0</v>
      </c>
      <c r="O17870">
        <v>1</v>
      </c>
      <c r="P17870" t="s">
        <v>3513</v>
      </c>
      <c r="Q17870" t="s">
        <v>3513</v>
      </c>
      <c r="R17870" t="s">
        <v>3513</v>
      </c>
      <c r="S17870" t="s">
        <v>3514</v>
      </c>
      <c r="U17870" t="s">
        <v>20667</v>
      </c>
      <c r="V17870" t="s">
        <v>20668</v>
      </c>
      <c r="W17870">
        <v>4</v>
      </c>
      <c r="X17870" t="s">
        <v>1598</v>
      </c>
      <c r="Y17870">
        <v>2</v>
      </c>
      <c r="Z17870">
        <v>981.97388999999998</v>
      </c>
      <c r="AA17870">
        <v>1961.9331999999999</v>
      </c>
      <c r="AB17870">
        <v>44785.9453125</v>
      </c>
      <c r="AC17870">
        <v>-0.44692999999999999</v>
      </c>
      <c r="AD17870">
        <v>-0.89176999999999995</v>
      </c>
      <c r="AE17870">
        <v>-1.3387</v>
      </c>
      <c r="AF17870">
        <v>125.56</v>
      </c>
      <c r="AG17870">
        <v>0.72063999999999995</v>
      </c>
      <c r="AH17870">
        <v>125.9</v>
      </c>
      <c r="AI17870">
        <v>0.34155000000000002</v>
      </c>
      <c r="AK17870">
        <v>0.87640422582626298</v>
      </c>
      <c r="AL17870" s="24">
        <v>2.5658999999999998E-8</v>
      </c>
      <c r="AM17870">
        <v>1</v>
      </c>
      <c r="AN17870">
        <v>13859</v>
      </c>
      <c r="AO17870">
        <v>142.85</v>
      </c>
      <c r="AP17870">
        <v>142.85</v>
      </c>
      <c r="AQ17870">
        <v>1</v>
      </c>
      <c r="AR17870">
        <v>315190</v>
      </c>
    </row>
    <row r="17871" spans="1:46" x14ac:dyDescent="0.25">
      <c r="A17871">
        <v>17869</v>
      </c>
      <c r="B17871">
        <v>327</v>
      </c>
      <c r="C17871">
        <v>6512</v>
      </c>
      <c r="D17871">
        <v>6961</v>
      </c>
      <c r="E17871">
        <v>14128</v>
      </c>
      <c r="H17871" t="s">
        <v>20348</v>
      </c>
      <c r="I17871">
        <v>10</v>
      </c>
      <c r="J17871" t="s">
        <v>20665</v>
      </c>
      <c r="K17871" t="s">
        <v>33415</v>
      </c>
      <c r="N17871">
        <v>0</v>
      </c>
      <c r="O17871">
        <v>0</v>
      </c>
      <c r="P17871" t="s">
        <v>3232</v>
      </c>
      <c r="Q17871" t="s">
        <v>3232</v>
      </c>
      <c r="R17871" t="s">
        <v>3232</v>
      </c>
      <c r="S17871" t="s">
        <v>3233</v>
      </c>
      <c r="U17871" t="s">
        <v>20667</v>
      </c>
      <c r="V17871" t="s">
        <v>20676</v>
      </c>
      <c r="W17871">
        <v>1</v>
      </c>
      <c r="X17871" t="s">
        <v>2038</v>
      </c>
      <c r="Y17871">
        <v>2</v>
      </c>
      <c r="Z17871">
        <v>652.82408999999996</v>
      </c>
      <c r="AA17871">
        <v>1303.6335999999999</v>
      </c>
      <c r="AB17871">
        <v>53054.54296875</v>
      </c>
      <c r="AC17871">
        <v>0.16841</v>
      </c>
      <c r="AD17871">
        <v>0.12106</v>
      </c>
      <c r="AE17871">
        <v>0.28947000000000001</v>
      </c>
      <c r="AF17871">
        <v>91.861999999999995</v>
      </c>
      <c r="AG17871">
        <v>0.61995</v>
      </c>
      <c r="AH17871">
        <v>91.861999999999995</v>
      </c>
      <c r="AI17871">
        <v>0</v>
      </c>
      <c r="AK17871">
        <v>0.80356854200363204</v>
      </c>
      <c r="AL17871">
        <v>3.1898000000000003E-2</v>
      </c>
      <c r="AM17871">
        <v>1</v>
      </c>
      <c r="AN17871">
        <v>8081</v>
      </c>
      <c r="AO17871">
        <v>90.629000000000005</v>
      </c>
      <c r="AP17871">
        <v>90.629000000000005</v>
      </c>
      <c r="AQ17871">
        <v>1</v>
      </c>
      <c r="AR17871">
        <v>668000</v>
      </c>
    </row>
    <row r="17872" spans="1:46" x14ac:dyDescent="0.25">
      <c r="A17872">
        <v>17870</v>
      </c>
      <c r="B17872">
        <v>327</v>
      </c>
      <c r="C17872">
        <v>6512</v>
      </c>
      <c r="D17872">
        <v>6961</v>
      </c>
      <c r="E17872">
        <v>14129</v>
      </c>
      <c r="H17872" t="s">
        <v>20348</v>
      </c>
      <c r="I17872">
        <v>10</v>
      </c>
      <c r="J17872" t="s">
        <v>20665</v>
      </c>
      <c r="K17872" t="s">
        <v>33415</v>
      </c>
      <c r="N17872">
        <v>0</v>
      </c>
      <c r="O17872">
        <v>0</v>
      </c>
      <c r="P17872" t="s">
        <v>3232</v>
      </c>
      <c r="Q17872" t="s">
        <v>3232</v>
      </c>
      <c r="R17872" t="s">
        <v>3232</v>
      </c>
      <c r="S17872" t="s">
        <v>3233</v>
      </c>
      <c r="U17872" t="s">
        <v>20667</v>
      </c>
      <c r="V17872" t="s">
        <v>20678</v>
      </c>
      <c r="W17872">
        <v>2</v>
      </c>
      <c r="X17872" t="s">
        <v>2037</v>
      </c>
      <c r="Y17872">
        <v>2</v>
      </c>
      <c r="Z17872">
        <v>652.82408999999996</v>
      </c>
      <c r="AA17872">
        <v>1303.6335999999999</v>
      </c>
      <c r="AB17872">
        <v>53016.67578125</v>
      </c>
      <c r="AC17872">
        <v>-0.41432000000000002</v>
      </c>
      <c r="AD17872">
        <v>-0.21016000000000001</v>
      </c>
      <c r="AE17872">
        <v>-0.62448000000000004</v>
      </c>
      <c r="AF17872">
        <v>91.44</v>
      </c>
      <c r="AG17872">
        <v>0.80598999999999998</v>
      </c>
      <c r="AH17872">
        <v>91.900999999999996</v>
      </c>
      <c r="AI17872">
        <v>0.46098</v>
      </c>
      <c r="AK17872">
        <v>0.79007023572921797</v>
      </c>
      <c r="AL17872">
        <v>5.1825999999999997E-2</v>
      </c>
      <c r="AM17872">
        <v>1</v>
      </c>
      <c r="AN17872">
        <v>8875</v>
      </c>
      <c r="AO17872">
        <v>84.212999999999994</v>
      </c>
      <c r="AP17872">
        <v>84.212999999999994</v>
      </c>
      <c r="AQ17872">
        <v>1</v>
      </c>
      <c r="AR17872">
        <v>3154100</v>
      </c>
    </row>
    <row r="17873" spans="1:44" x14ac:dyDescent="0.25">
      <c r="A17873">
        <v>17871</v>
      </c>
      <c r="B17873">
        <v>327</v>
      </c>
      <c r="C17873">
        <v>6512</v>
      </c>
      <c r="D17873">
        <v>6961</v>
      </c>
      <c r="E17873">
        <v>14130</v>
      </c>
      <c r="H17873" t="s">
        <v>20348</v>
      </c>
      <c r="I17873">
        <v>10</v>
      </c>
      <c r="J17873" t="s">
        <v>20665</v>
      </c>
      <c r="K17873" t="s">
        <v>33415</v>
      </c>
      <c r="N17873">
        <v>0</v>
      </c>
      <c r="O17873">
        <v>0</v>
      </c>
      <c r="P17873" t="s">
        <v>3232</v>
      </c>
      <c r="Q17873" t="s">
        <v>3232</v>
      </c>
      <c r="R17873" t="s">
        <v>3232</v>
      </c>
      <c r="S17873" t="s">
        <v>3233</v>
      </c>
      <c r="U17873" t="s">
        <v>20667</v>
      </c>
      <c r="V17873" t="s">
        <v>20680</v>
      </c>
      <c r="W17873">
        <v>3</v>
      </c>
      <c r="X17873" t="s">
        <v>2036</v>
      </c>
      <c r="Y17873">
        <v>2</v>
      </c>
      <c r="Z17873">
        <v>652.82408999999996</v>
      </c>
      <c r="AA17873">
        <v>1303.6335999999999</v>
      </c>
      <c r="AB17873">
        <v>53126.4921875</v>
      </c>
      <c r="AC17873">
        <v>-0.42653999999999997</v>
      </c>
      <c r="AD17873">
        <v>5.0200000000000002E-2</v>
      </c>
      <c r="AE17873">
        <v>-0.37634000000000001</v>
      </c>
      <c r="AF17873">
        <v>91.581000000000003</v>
      </c>
      <c r="AG17873">
        <v>0.89278999999999997</v>
      </c>
      <c r="AH17873">
        <v>91.846999999999994</v>
      </c>
      <c r="AI17873">
        <v>0.26579000000000003</v>
      </c>
      <c r="AK17873">
        <v>0.98111468553543102</v>
      </c>
      <c r="AL17873">
        <v>5.6370000000000003E-2</v>
      </c>
      <c r="AM17873">
        <v>1</v>
      </c>
      <c r="AN17873">
        <v>8181</v>
      </c>
      <c r="AO17873">
        <v>82.748999999999995</v>
      </c>
      <c r="AP17873">
        <v>75.293999999999997</v>
      </c>
      <c r="AQ17873">
        <v>1</v>
      </c>
      <c r="AR17873">
        <v>1298100</v>
      </c>
    </row>
    <row r="17874" spans="1:44" x14ac:dyDescent="0.25">
      <c r="A17874">
        <v>17872</v>
      </c>
      <c r="B17874">
        <v>327</v>
      </c>
      <c r="C17874">
        <v>6512</v>
      </c>
      <c r="D17874">
        <v>6961</v>
      </c>
      <c r="E17874">
        <v>14131</v>
      </c>
      <c r="H17874" t="s">
        <v>20348</v>
      </c>
      <c r="I17874">
        <v>10</v>
      </c>
      <c r="J17874" t="s">
        <v>20665</v>
      </c>
      <c r="K17874" t="s">
        <v>33415</v>
      </c>
      <c r="N17874">
        <v>0</v>
      </c>
      <c r="O17874">
        <v>0</v>
      </c>
      <c r="P17874" t="s">
        <v>3232</v>
      </c>
      <c r="Q17874" t="s">
        <v>3232</v>
      </c>
      <c r="R17874" t="s">
        <v>3232</v>
      </c>
      <c r="S17874" t="s">
        <v>3233</v>
      </c>
      <c r="U17874" t="s">
        <v>20667</v>
      </c>
      <c r="V17874" t="s">
        <v>20668</v>
      </c>
      <c r="W17874">
        <v>4</v>
      </c>
      <c r="X17874" t="s">
        <v>1598</v>
      </c>
      <c r="Y17874">
        <v>2</v>
      </c>
      <c r="Z17874">
        <v>652.82408999999996</v>
      </c>
      <c r="AA17874">
        <v>1303.6335999999999</v>
      </c>
      <c r="AB17874">
        <v>52718.0078125</v>
      </c>
      <c r="AC17874">
        <v>-0.84679000000000004</v>
      </c>
      <c r="AD17874">
        <v>0.13605999999999999</v>
      </c>
      <c r="AE17874">
        <v>-0.71072999999999997</v>
      </c>
      <c r="AF17874">
        <v>91.471000000000004</v>
      </c>
      <c r="AG17874">
        <v>1.6091</v>
      </c>
      <c r="AH17874">
        <v>91.912999999999997</v>
      </c>
      <c r="AI17874">
        <v>0.44173000000000001</v>
      </c>
      <c r="AK17874">
        <v>0.734080791473389</v>
      </c>
      <c r="AL17874">
        <v>1.2482E-2</v>
      </c>
      <c r="AM17874">
        <v>1</v>
      </c>
      <c r="AN17874">
        <v>10137</v>
      </c>
      <c r="AO17874">
        <v>113.71</v>
      </c>
      <c r="AP17874">
        <v>101.79</v>
      </c>
      <c r="AQ17874">
        <v>1</v>
      </c>
      <c r="AR17874">
        <v>7841300</v>
      </c>
    </row>
    <row r="17875" spans="1:44" x14ac:dyDescent="0.25">
      <c r="A17875">
        <v>17873</v>
      </c>
      <c r="B17875">
        <v>327</v>
      </c>
      <c r="C17875">
        <v>6513</v>
      </c>
      <c r="D17875">
        <v>6962</v>
      </c>
      <c r="E17875">
        <v>14132</v>
      </c>
      <c r="H17875" t="s">
        <v>20351</v>
      </c>
      <c r="I17875">
        <v>13</v>
      </c>
      <c r="J17875" t="s">
        <v>20665</v>
      </c>
      <c r="K17875" t="s">
        <v>33416</v>
      </c>
      <c r="N17875">
        <v>0</v>
      </c>
      <c r="O17875">
        <v>0</v>
      </c>
      <c r="P17875" t="s">
        <v>3232</v>
      </c>
      <c r="Q17875" t="s">
        <v>3232</v>
      </c>
      <c r="R17875" t="s">
        <v>3232</v>
      </c>
      <c r="S17875" t="s">
        <v>3233</v>
      </c>
      <c r="U17875" t="s">
        <v>20667</v>
      </c>
      <c r="V17875" t="s">
        <v>20678</v>
      </c>
      <c r="W17875">
        <v>2</v>
      </c>
      <c r="X17875" t="s">
        <v>2037</v>
      </c>
      <c r="Y17875">
        <v>2</v>
      </c>
      <c r="Z17875">
        <v>837.93489999999997</v>
      </c>
      <c r="AA17875">
        <v>1673.8552</v>
      </c>
      <c r="AB17875">
        <v>48118.80078125</v>
      </c>
      <c r="AC17875">
        <v>-0.36670999999999998</v>
      </c>
      <c r="AD17875">
        <v>2.1843000000000001E-3</v>
      </c>
      <c r="AE17875">
        <v>-0.36453000000000002</v>
      </c>
      <c r="AF17875">
        <v>97.269000000000005</v>
      </c>
      <c r="AG17875">
        <v>0.45479000000000003</v>
      </c>
      <c r="AH17875">
        <v>97.73</v>
      </c>
      <c r="AI17875">
        <v>0.46098</v>
      </c>
      <c r="AK17875">
        <v>0.47118279337883001</v>
      </c>
      <c r="AL17875">
        <v>5.9652000000000004E-3</v>
      </c>
      <c r="AM17875">
        <v>1</v>
      </c>
      <c r="AN17875">
        <v>9474</v>
      </c>
      <c r="AO17875">
        <v>95.093999999999994</v>
      </c>
      <c r="AP17875">
        <v>84.323999999999998</v>
      </c>
      <c r="AQ17875">
        <v>1</v>
      </c>
      <c r="AR17875">
        <v>849480</v>
      </c>
    </row>
    <row r="17876" spans="1:44" x14ac:dyDescent="0.25">
      <c r="A17876">
        <v>17874</v>
      </c>
      <c r="B17876">
        <v>327</v>
      </c>
      <c r="C17876">
        <v>6513</v>
      </c>
      <c r="D17876">
        <v>6962</v>
      </c>
      <c r="E17876">
        <v>14133</v>
      </c>
      <c r="H17876" t="s">
        <v>20351</v>
      </c>
      <c r="I17876">
        <v>13</v>
      </c>
      <c r="J17876" t="s">
        <v>20665</v>
      </c>
      <c r="K17876" t="s">
        <v>33416</v>
      </c>
      <c r="N17876">
        <v>0</v>
      </c>
      <c r="O17876">
        <v>0</v>
      </c>
      <c r="P17876" t="s">
        <v>3232</v>
      </c>
      <c r="Q17876" t="s">
        <v>3232</v>
      </c>
      <c r="R17876" t="s">
        <v>3232</v>
      </c>
      <c r="S17876" t="s">
        <v>3233</v>
      </c>
      <c r="U17876" t="s">
        <v>20667</v>
      </c>
      <c r="V17876" t="s">
        <v>20680</v>
      </c>
      <c r="W17876">
        <v>3</v>
      </c>
      <c r="X17876" t="s">
        <v>2036</v>
      </c>
      <c r="Y17876">
        <v>3</v>
      </c>
      <c r="Z17876">
        <v>558.95902000000001</v>
      </c>
      <c r="AA17876">
        <v>1673.8552</v>
      </c>
      <c r="AB17876">
        <v>56864.203125</v>
      </c>
      <c r="AC17876">
        <v>-0.90583000000000002</v>
      </c>
      <c r="AD17876">
        <v>0.34788999999999998</v>
      </c>
      <c r="AE17876">
        <v>-0.55793999999999999</v>
      </c>
      <c r="AF17876">
        <v>97.462000000000003</v>
      </c>
      <c r="AG17876">
        <v>0.71652000000000005</v>
      </c>
      <c r="AH17876">
        <v>97.727999999999994</v>
      </c>
      <c r="AI17876">
        <v>0.26579000000000003</v>
      </c>
      <c r="AK17876">
        <v>0.97319531440734897</v>
      </c>
      <c r="AL17876">
        <v>0.43441999999999997</v>
      </c>
      <c r="AM17876">
        <v>1</v>
      </c>
      <c r="AN17876">
        <v>8714</v>
      </c>
      <c r="AO17876">
        <v>52.390999999999998</v>
      </c>
      <c r="AP17876">
        <v>52.390999999999998</v>
      </c>
      <c r="AQ17876">
        <v>1</v>
      </c>
      <c r="AR17876">
        <v>1027800</v>
      </c>
    </row>
    <row r="17877" spans="1:44" x14ac:dyDescent="0.25">
      <c r="A17877">
        <v>17875</v>
      </c>
      <c r="B17877">
        <v>327</v>
      </c>
      <c r="C17877">
        <v>6513</v>
      </c>
      <c r="D17877">
        <v>6962</v>
      </c>
      <c r="H17877" t="s">
        <v>20351</v>
      </c>
      <c r="I17877">
        <v>13</v>
      </c>
      <c r="J17877" t="s">
        <v>20665</v>
      </c>
      <c r="N17877">
        <v>0</v>
      </c>
      <c r="O17877">
        <v>0</v>
      </c>
      <c r="P17877" t="s">
        <v>3232</v>
      </c>
      <c r="Q17877" t="s">
        <v>3232</v>
      </c>
      <c r="R17877" t="s">
        <v>3232</v>
      </c>
      <c r="S17877" t="s">
        <v>3233</v>
      </c>
      <c r="U17877" t="s">
        <v>20683</v>
      </c>
      <c r="V17877" t="s">
        <v>20676</v>
      </c>
      <c r="W17877">
        <v>1</v>
      </c>
      <c r="X17877" t="s">
        <v>2038</v>
      </c>
      <c r="Y17877">
        <v>2</v>
      </c>
      <c r="Z17877">
        <v>837.93489999999997</v>
      </c>
      <c r="AA17877">
        <v>1673.8552</v>
      </c>
      <c r="AB17877">
        <v>45934.60546875</v>
      </c>
      <c r="AC17877">
        <v>0.49286999999999997</v>
      </c>
      <c r="AD17877">
        <v>9.1045000000000001E-2</v>
      </c>
      <c r="AE17877">
        <v>0.58391000000000004</v>
      </c>
      <c r="AF17877">
        <v>97.738</v>
      </c>
      <c r="AG17877">
        <v>0.30581999999999998</v>
      </c>
      <c r="AH17877">
        <v>97.738</v>
      </c>
      <c r="AI17877">
        <v>0</v>
      </c>
      <c r="AJ17877">
        <v>7.9269000000000006E-3</v>
      </c>
      <c r="AK17877" t="s">
        <v>6762</v>
      </c>
      <c r="AL17877">
        <v>1</v>
      </c>
      <c r="AM17877">
        <v>0</v>
      </c>
      <c r="AO17877" t="s">
        <v>6762</v>
      </c>
      <c r="AP17877" t="s">
        <v>6762</v>
      </c>
      <c r="AQ17877">
        <v>0</v>
      </c>
      <c r="AR17877">
        <v>139950</v>
      </c>
    </row>
    <row r="17878" spans="1:44" x14ac:dyDescent="0.25">
      <c r="A17878">
        <v>17876</v>
      </c>
      <c r="B17878">
        <v>327</v>
      </c>
      <c r="C17878">
        <v>6513</v>
      </c>
      <c r="D17878">
        <v>6962</v>
      </c>
      <c r="H17878" t="s">
        <v>20351</v>
      </c>
      <c r="I17878">
        <v>13</v>
      </c>
      <c r="J17878" t="s">
        <v>20665</v>
      </c>
      <c r="N17878">
        <v>0</v>
      </c>
      <c r="O17878">
        <v>0</v>
      </c>
      <c r="P17878" t="s">
        <v>3232</v>
      </c>
      <c r="Q17878" t="s">
        <v>3232</v>
      </c>
      <c r="R17878" t="s">
        <v>3232</v>
      </c>
      <c r="S17878" t="s">
        <v>3233</v>
      </c>
      <c r="U17878" t="s">
        <v>20683</v>
      </c>
      <c r="V17878" t="s">
        <v>20676</v>
      </c>
      <c r="W17878">
        <v>1</v>
      </c>
      <c r="X17878" t="s">
        <v>2038</v>
      </c>
      <c r="Y17878">
        <v>3</v>
      </c>
      <c r="Z17878">
        <v>558.95902000000001</v>
      </c>
      <c r="AA17878">
        <v>1673.8552</v>
      </c>
      <c r="AB17878">
        <v>59043.4296875</v>
      </c>
      <c r="AC17878">
        <v>-0.18995000000000001</v>
      </c>
      <c r="AD17878">
        <v>0.26040000000000002</v>
      </c>
      <c r="AE17878">
        <v>7.0443000000000006E-2</v>
      </c>
      <c r="AF17878">
        <v>97.728999999999999</v>
      </c>
      <c r="AG17878">
        <v>0.54162999999999994</v>
      </c>
      <c r="AH17878">
        <v>97.728999999999999</v>
      </c>
      <c r="AI17878">
        <v>0</v>
      </c>
      <c r="AJ17878">
        <v>1.0605E-3</v>
      </c>
      <c r="AK17878" t="s">
        <v>6762</v>
      </c>
      <c r="AL17878">
        <v>1</v>
      </c>
      <c r="AM17878">
        <v>0</v>
      </c>
      <c r="AO17878" t="s">
        <v>6762</v>
      </c>
      <c r="AP17878" t="s">
        <v>6762</v>
      </c>
      <c r="AQ17878">
        <v>0</v>
      </c>
      <c r="AR17878">
        <v>621650</v>
      </c>
    </row>
    <row r="17879" spans="1:44" x14ac:dyDescent="0.25">
      <c r="A17879">
        <v>17877</v>
      </c>
      <c r="B17879">
        <v>327</v>
      </c>
      <c r="C17879">
        <v>6513</v>
      </c>
      <c r="D17879">
        <v>6962</v>
      </c>
      <c r="H17879" t="s">
        <v>20351</v>
      </c>
      <c r="I17879">
        <v>13</v>
      </c>
      <c r="J17879" t="s">
        <v>20665</v>
      </c>
      <c r="N17879">
        <v>0</v>
      </c>
      <c r="O17879">
        <v>0</v>
      </c>
      <c r="P17879" t="s">
        <v>3232</v>
      </c>
      <c r="Q17879" t="s">
        <v>3232</v>
      </c>
      <c r="R17879" t="s">
        <v>3232</v>
      </c>
      <c r="S17879" t="s">
        <v>3233</v>
      </c>
      <c r="U17879" t="s">
        <v>20683</v>
      </c>
      <c r="V17879" t="s">
        <v>20678</v>
      </c>
      <c r="W17879">
        <v>2</v>
      </c>
      <c r="X17879" t="s">
        <v>2037</v>
      </c>
      <c r="Y17879">
        <v>3</v>
      </c>
      <c r="Z17879">
        <v>558.95902000000001</v>
      </c>
      <c r="AA17879">
        <v>1673.8552</v>
      </c>
      <c r="AB17879">
        <v>56566.43359375</v>
      </c>
      <c r="AC17879">
        <v>-1.1323000000000001</v>
      </c>
      <c r="AD17879">
        <v>-4.0563000000000002E-2</v>
      </c>
      <c r="AE17879">
        <v>-1.1729000000000001</v>
      </c>
      <c r="AF17879">
        <v>97.278999999999996</v>
      </c>
      <c r="AG17879">
        <v>0.62327999999999995</v>
      </c>
      <c r="AH17879">
        <v>97.74</v>
      </c>
      <c r="AI17879">
        <v>0.46098</v>
      </c>
      <c r="AJ17879">
        <v>1.2444E-2</v>
      </c>
      <c r="AK17879" t="s">
        <v>6762</v>
      </c>
      <c r="AL17879">
        <v>1</v>
      </c>
      <c r="AM17879">
        <v>0</v>
      </c>
      <c r="AO17879" t="s">
        <v>6762</v>
      </c>
      <c r="AP17879" t="s">
        <v>6762</v>
      </c>
      <c r="AQ17879">
        <v>0</v>
      </c>
      <c r="AR17879">
        <v>3609900</v>
      </c>
    </row>
    <row r="17880" spans="1:44" x14ac:dyDescent="0.25">
      <c r="A17880">
        <v>17878</v>
      </c>
      <c r="B17880">
        <v>327</v>
      </c>
      <c r="C17880">
        <v>6513</v>
      </c>
      <c r="D17880">
        <v>6962</v>
      </c>
      <c r="H17880" t="s">
        <v>20351</v>
      </c>
      <c r="I17880">
        <v>13</v>
      </c>
      <c r="J17880" t="s">
        <v>20665</v>
      </c>
      <c r="N17880">
        <v>0</v>
      </c>
      <c r="O17880">
        <v>0</v>
      </c>
      <c r="P17880" t="s">
        <v>3232</v>
      </c>
      <c r="Q17880" t="s">
        <v>3232</v>
      </c>
      <c r="R17880" t="s">
        <v>3232</v>
      </c>
      <c r="S17880" t="s">
        <v>3233</v>
      </c>
      <c r="U17880" t="s">
        <v>20683</v>
      </c>
      <c r="V17880" t="s">
        <v>20680</v>
      </c>
      <c r="W17880">
        <v>3</v>
      </c>
      <c r="X17880" t="s">
        <v>2036</v>
      </c>
      <c r="Y17880">
        <v>2</v>
      </c>
      <c r="Z17880">
        <v>837.93489999999997</v>
      </c>
      <c r="AA17880">
        <v>1673.8552</v>
      </c>
      <c r="AB17880">
        <v>46136.421875</v>
      </c>
      <c r="AC17880">
        <v>-7.3205999999999993E-2</v>
      </c>
      <c r="AD17880">
        <v>3.7127E-2</v>
      </c>
      <c r="AE17880">
        <v>-3.6077999999999999E-2</v>
      </c>
      <c r="AF17880">
        <v>97.462000000000003</v>
      </c>
      <c r="AG17880">
        <v>0.37747000000000003</v>
      </c>
      <c r="AH17880">
        <v>97.727000000000004</v>
      </c>
      <c r="AI17880">
        <v>0.26579000000000003</v>
      </c>
      <c r="AJ17880">
        <v>-2.3804E-3</v>
      </c>
      <c r="AK17880" t="s">
        <v>6762</v>
      </c>
      <c r="AL17880">
        <v>1</v>
      </c>
      <c r="AM17880">
        <v>0</v>
      </c>
      <c r="AO17880" t="s">
        <v>6762</v>
      </c>
      <c r="AP17880" t="s">
        <v>6762</v>
      </c>
      <c r="AQ17880">
        <v>0</v>
      </c>
      <c r="AR17880">
        <v>164290</v>
      </c>
    </row>
    <row r="17881" spans="1:44" x14ac:dyDescent="0.25">
      <c r="A17881">
        <v>17879</v>
      </c>
      <c r="B17881">
        <v>327</v>
      </c>
      <c r="C17881">
        <v>6513</v>
      </c>
      <c r="D17881">
        <v>6962</v>
      </c>
      <c r="H17881" t="s">
        <v>20351</v>
      </c>
      <c r="I17881">
        <v>13</v>
      </c>
      <c r="J17881" t="s">
        <v>20665</v>
      </c>
      <c r="N17881">
        <v>0</v>
      </c>
      <c r="O17881">
        <v>0</v>
      </c>
      <c r="P17881" t="s">
        <v>3232</v>
      </c>
      <c r="Q17881" t="s">
        <v>3232</v>
      </c>
      <c r="R17881" t="s">
        <v>3232</v>
      </c>
      <c r="S17881" t="s">
        <v>3233</v>
      </c>
      <c r="U17881" t="s">
        <v>20683</v>
      </c>
      <c r="V17881" t="s">
        <v>20668</v>
      </c>
      <c r="W17881">
        <v>4</v>
      </c>
      <c r="X17881" t="s">
        <v>1598</v>
      </c>
      <c r="Y17881">
        <v>3</v>
      </c>
      <c r="Z17881">
        <v>558.95902000000001</v>
      </c>
      <c r="AA17881">
        <v>1673.8552</v>
      </c>
      <c r="AB17881">
        <v>54918.41796875</v>
      </c>
      <c r="AC17881">
        <v>-1.4748000000000001</v>
      </c>
      <c r="AD17881">
        <v>0.39478000000000002</v>
      </c>
      <c r="AE17881">
        <v>-1.08</v>
      </c>
      <c r="AF17881">
        <v>97.271000000000001</v>
      </c>
      <c r="AG17881">
        <v>0.30025000000000002</v>
      </c>
      <c r="AH17881">
        <v>97.712999999999994</v>
      </c>
      <c r="AI17881">
        <v>0.44173000000000001</v>
      </c>
      <c r="AJ17881">
        <v>-1.5152000000000001E-2</v>
      </c>
      <c r="AK17881" t="s">
        <v>6762</v>
      </c>
      <c r="AL17881">
        <v>1</v>
      </c>
      <c r="AM17881">
        <v>0</v>
      </c>
      <c r="AO17881" t="s">
        <v>6762</v>
      </c>
      <c r="AP17881" t="s">
        <v>6762</v>
      </c>
      <c r="AQ17881">
        <v>0</v>
      </c>
      <c r="AR17881">
        <v>312880</v>
      </c>
    </row>
    <row r="17882" spans="1:44" x14ac:dyDescent="0.25">
      <c r="A17882">
        <v>17880</v>
      </c>
      <c r="B17882">
        <v>375</v>
      </c>
      <c r="C17882">
        <v>6514</v>
      </c>
      <c r="D17882">
        <v>6963</v>
      </c>
      <c r="E17882">
        <v>14134</v>
      </c>
      <c r="H17882" t="s">
        <v>20354</v>
      </c>
      <c r="I17882">
        <v>6</v>
      </c>
      <c r="J17882" t="s">
        <v>20665</v>
      </c>
      <c r="K17882" t="s">
        <v>33417</v>
      </c>
      <c r="N17882">
        <v>0</v>
      </c>
      <c r="O17882">
        <v>0</v>
      </c>
      <c r="P17882" t="s">
        <v>3385</v>
      </c>
      <c r="Q17882" t="s">
        <v>3385</v>
      </c>
      <c r="R17882" t="s">
        <v>3385</v>
      </c>
      <c r="S17882" t="s">
        <v>3386</v>
      </c>
      <c r="U17882" t="s">
        <v>20667</v>
      </c>
      <c r="V17882" t="s">
        <v>20676</v>
      </c>
      <c r="W17882">
        <v>1</v>
      </c>
      <c r="X17882" t="s">
        <v>2038</v>
      </c>
      <c r="Y17882">
        <v>2</v>
      </c>
      <c r="Z17882">
        <v>450.24032999999997</v>
      </c>
      <c r="AA17882">
        <v>898.46609999999998</v>
      </c>
      <c r="AB17882">
        <v>64802.19140625</v>
      </c>
      <c r="AC17882">
        <v>0.26862000000000003</v>
      </c>
      <c r="AD17882">
        <v>0.23543</v>
      </c>
      <c r="AE17882">
        <v>0.50405</v>
      </c>
      <c r="AF17882">
        <v>29.661999999999999</v>
      </c>
      <c r="AG17882">
        <v>0.68301000000000001</v>
      </c>
      <c r="AH17882">
        <v>29.661999999999999</v>
      </c>
      <c r="AI17882">
        <v>0</v>
      </c>
      <c r="AK17882">
        <v>0.86935275793075595</v>
      </c>
      <c r="AL17882">
        <v>2.0597000000000001E-2</v>
      </c>
      <c r="AM17882">
        <v>1</v>
      </c>
      <c r="AN17882">
        <v>2058</v>
      </c>
      <c r="AO17882">
        <v>131.65</v>
      </c>
      <c r="AP17882">
        <v>75.144000000000005</v>
      </c>
      <c r="AQ17882">
        <v>1</v>
      </c>
      <c r="AR17882">
        <v>710390</v>
      </c>
    </row>
    <row r="17883" spans="1:44" x14ac:dyDescent="0.25">
      <c r="A17883">
        <v>17881</v>
      </c>
      <c r="B17883">
        <v>375</v>
      </c>
      <c r="C17883">
        <v>6514</v>
      </c>
      <c r="D17883">
        <v>6963</v>
      </c>
      <c r="E17883">
        <v>14135</v>
      </c>
      <c r="H17883" t="s">
        <v>20354</v>
      </c>
      <c r="I17883">
        <v>6</v>
      </c>
      <c r="J17883" t="s">
        <v>20665</v>
      </c>
      <c r="K17883" t="s">
        <v>33417</v>
      </c>
      <c r="N17883">
        <v>0</v>
      </c>
      <c r="O17883">
        <v>0</v>
      </c>
      <c r="P17883" t="s">
        <v>3385</v>
      </c>
      <c r="Q17883" t="s">
        <v>3385</v>
      </c>
      <c r="R17883" t="s">
        <v>3385</v>
      </c>
      <c r="S17883" t="s">
        <v>3386</v>
      </c>
      <c r="U17883" t="s">
        <v>20667</v>
      </c>
      <c r="V17883" t="s">
        <v>20678</v>
      </c>
      <c r="W17883">
        <v>2</v>
      </c>
      <c r="X17883" t="s">
        <v>2037</v>
      </c>
      <c r="Y17883">
        <v>2</v>
      </c>
      <c r="Z17883">
        <v>450.24032999999997</v>
      </c>
      <c r="AA17883">
        <v>898.46609999999998</v>
      </c>
      <c r="AB17883">
        <v>65414.4375</v>
      </c>
      <c r="AC17883">
        <v>-0.30701000000000001</v>
      </c>
      <c r="AD17883">
        <v>-0.14002000000000001</v>
      </c>
      <c r="AE17883">
        <v>-0.44702999999999998</v>
      </c>
      <c r="AF17883">
        <v>29.449000000000002</v>
      </c>
      <c r="AG17883">
        <v>0.65088000000000001</v>
      </c>
      <c r="AH17883">
        <v>29.61</v>
      </c>
      <c r="AI17883">
        <v>0.16070000000000001</v>
      </c>
      <c r="AK17883">
        <v>0.88035774230956998</v>
      </c>
      <c r="AL17883">
        <v>0.20671</v>
      </c>
      <c r="AM17883">
        <v>1</v>
      </c>
      <c r="AN17883">
        <v>2168</v>
      </c>
      <c r="AO17883">
        <v>85.305999999999997</v>
      </c>
      <c r="AP17883">
        <v>46.088000000000001</v>
      </c>
      <c r="AQ17883">
        <v>1</v>
      </c>
      <c r="AR17883">
        <v>1495500</v>
      </c>
    </row>
    <row r="17884" spans="1:44" x14ac:dyDescent="0.25">
      <c r="A17884">
        <v>17882</v>
      </c>
      <c r="B17884">
        <v>375</v>
      </c>
      <c r="C17884">
        <v>6514</v>
      </c>
      <c r="D17884">
        <v>6963</v>
      </c>
      <c r="E17884">
        <v>14136</v>
      </c>
      <c r="H17884" t="s">
        <v>20354</v>
      </c>
      <c r="I17884">
        <v>6</v>
      </c>
      <c r="J17884" t="s">
        <v>20665</v>
      </c>
      <c r="K17884" t="s">
        <v>33417</v>
      </c>
      <c r="N17884">
        <v>0</v>
      </c>
      <c r="O17884">
        <v>0</v>
      </c>
      <c r="P17884" t="s">
        <v>3385</v>
      </c>
      <c r="Q17884" t="s">
        <v>3385</v>
      </c>
      <c r="R17884" t="s">
        <v>3385</v>
      </c>
      <c r="S17884" t="s">
        <v>3386</v>
      </c>
      <c r="U17884" t="s">
        <v>20667</v>
      </c>
      <c r="V17884" t="s">
        <v>20680</v>
      </c>
      <c r="W17884">
        <v>3</v>
      </c>
      <c r="X17884" t="s">
        <v>2036</v>
      </c>
      <c r="Y17884">
        <v>2</v>
      </c>
      <c r="Z17884">
        <v>450.24032999999997</v>
      </c>
      <c r="AA17884">
        <v>898.46609999999998</v>
      </c>
      <c r="AB17884">
        <v>68029.765625</v>
      </c>
      <c r="AC17884">
        <v>-1.0575000000000001</v>
      </c>
      <c r="AD17884">
        <v>0.14308999999999999</v>
      </c>
      <c r="AE17884">
        <v>-0.91442000000000001</v>
      </c>
      <c r="AF17884">
        <v>29.414999999999999</v>
      </c>
      <c r="AG17884">
        <v>0.72531000000000001</v>
      </c>
      <c r="AH17884">
        <v>29.58</v>
      </c>
      <c r="AI17884">
        <v>0.16506000000000001</v>
      </c>
      <c r="AK17884">
        <v>0.89072906970977805</v>
      </c>
      <c r="AL17884">
        <v>0.23053999999999999</v>
      </c>
      <c r="AM17884">
        <v>1</v>
      </c>
      <c r="AN17884">
        <v>2040</v>
      </c>
      <c r="AO17884">
        <v>80.376999999999995</v>
      </c>
      <c r="AP17884">
        <v>49.658999999999999</v>
      </c>
      <c r="AQ17884">
        <v>1</v>
      </c>
      <c r="AR17884">
        <v>507530</v>
      </c>
    </row>
    <row r="17885" spans="1:44" x14ac:dyDescent="0.25">
      <c r="A17885">
        <v>17883</v>
      </c>
      <c r="B17885">
        <v>573</v>
      </c>
      <c r="C17885">
        <v>6515</v>
      </c>
      <c r="D17885">
        <v>6964</v>
      </c>
      <c r="E17885">
        <v>14137</v>
      </c>
      <c r="H17885" t="s">
        <v>20355</v>
      </c>
      <c r="I17885">
        <v>16</v>
      </c>
      <c r="J17885" t="s">
        <v>20665</v>
      </c>
      <c r="K17885" t="s">
        <v>33418</v>
      </c>
      <c r="N17885">
        <v>0</v>
      </c>
      <c r="O17885">
        <v>0</v>
      </c>
      <c r="P17885" t="s">
        <v>4034</v>
      </c>
      <c r="Q17885" t="s">
        <v>4034</v>
      </c>
      <c r="R17885" t="s">
        <v>4034</v>
      </c>
      <c r="S17885" t="s">
        <v>4035</v>
      </c>
      <c r="U17885" t="s">
        <v>20667</v>
      </c>
      <c r="V17885" t="s">
        <v>20668</v>
      </c>
      <c r="W17885">
        <v>4</v>
      </c>
      <c r="X17885" t="s">
        <v>1598</v>
      </c>
      <c r="Y17885">
        <v>2</v>
      </c>
      <c r="Z17885">
        <v>975.99962000000005</v>
      </c>
      <c r="AA17885">
        <v>1949.9847</v>
      </c>
      <c r="AB17885">
        <v>43525.3046875</v>
      </c>
      <c r="AC17885">
        <v>-0.82462000000000002</v>
      </c>
      <c r="AD17885">
        <v>0.15326000000000001</v>
      </c>
      <c r="AE17885">
        <v>-0.67135999999999996</v>
      </c>
      <c r="AF17885">
        <v>140.77000000000001</v>
      </c>
      <c r="AG17885">
        <v>1.3585</v>
      </c>
      <c r="AH17885">
        <v>141.11000000000001</v>
      </c>
      <c r="AI17885">
        <v>0.34154000000000001</v>
      </c>
      <c r="AK17885">
        <v>0.97351676225662198</v>
      </c>
      <c r="AL17885" s="24">
        <v>1.5356E-41</v>
      </c>
      <c r="AM17885">
        <v>1</v>
      </c>
      <c r="AN17885">
        <v>15179</v>
      </c>
      <c r="AO17885">
        <v>287.04000000000002</v>
      </c>
      <c r="AP17885">
        <v>287.04000000000002</v>
      </c>
      <c r="AQ17885">
        <v>1</v>
      </c>
      <c r="AR17885">
        <v>5919600</v>
      </c>
    </row>
    <row r="17886" spans="1:44" x14ac:dyDescent="0.25">
      <c r="A17886">
        <v>17884</v>
      </c>
      <c r="B17886">
        <v>1003</v>
      </c>
      <c r="C17886">
        <v>6516</v>
      </c>
      <c r="D17886">
        <v>6965</v>
      </c>
      <c r="E17886">
        <v>14138</v>
      </c>
      <c r="H17886" t="s">
        <v>20356</v>
      </c>
      <c r="I17886">
        <v>8</v>
      </c>
      <c r="J17886" t="s">
        <v>20665</v>
      </c>
      <c r="K17886" t="s">
        <v>33419</v>
      </c>
      <c r="N17886">
        <v>0</v>
      </c>
      <c r="O17886">
        <v>0</v>
      </c>
      <c r="P17886" t="s">
        <v>5412</v>
      </c>
      <c r="Q17886" t="s">
        <v>5412</v>
      </c>
      <c r="R17886" t="s">
        <v>5412</v>
      </c>
      <c r="S17886" t="s">
        <v>5413</v>
      </c>
      <c r="U17886" t="s">
        <v>20667</v>
      </c>
      <c r="V17886" t="s">
        <v>20668</v>
      </c>
      <c r="W17886">
        <v>4</v>
      </c>
      <c r="X17886" t="s">
        <v>1598</v>
      </c>
      <c r="Y17886">
        <v>2</v>
      </c>
      <c r="Z17886">
        <v>523.25872000000004</v>
      </c>
      <c r="AA17886">
        <v>1044.5029</v>
      </c>
      <c r="AB17886">
        <v>59402.11328125</v>
      </c>
      <c r="AC17886">
        <v>-2.1254</v>
      </c>
      <c r="AD17886">
        <v>0.21748999999999999</v>
      </c>
      <c r="AE17886">
        <v>-1.9078999999999999</v>
      </c>
      <c r="AF17886">
        <v>101.73</v>
      </c>
      <c r="AG17886">
        <v>0.66520000000000001</v>
      </c>
      <c r="AH17886">
        <v>102.07</v>
      </c>
      <c r="AI17886">
        <v>0.34155000000000002</v>
      </c>
      <c r="AK17886">
        <v>0.74310940504074097</v>
      </c>
      <c r="AL17886">
        <v>0.21707000000000001</v>
      </c>
      <c r="AM17886">
        <v>1</v>
      </c>
      <c r="AN17886">
        <v>11325</v>
      </c>
      <c r="AO17886">
        <v>69.998000000000005</v>
      </c>
      <c r="AP17886">
        <v>69.998000000000005</v>
      </c>
      <c r="AQ17886">
        <v>1</v>
      </c>
      <c r="AR17886">
        <v>498240</v>
      </c>
    </row>
    <row r="17887" spans="1:44" x14ac:dyDescent="0.25">
      <c r="A17887">
        <v>17885</v>
      </c>
      <c r="B17887">
        <v>856</v>
      </c>
      <c r="C17887">
        <v>6517</v>
      </c>
      <c r="D17887">
        <v>6966</v>
      </c>
      <c r="E17887">
        <v>14139</v>
      </c>
      <c r="H17887" t="s">
        <v>20357</v>
      </c>
      <c r="I17887">
        <v>12</v>
      </c>
      <c r="J17887" t="s">
        <v>20665</v>
      </c>
      <c r="K17887" t="s">
        <v>33420</v>
      </c>
      <c r="N17887">
        <v>0</v>
      </c>
      <c r="O17887">
        <v>0</v>
      </c>
      <c r="P17887" t="s">
        <v>4951</v>
      </c>
      <c r="Q17887" t="s">
        <v>4951</v>
      </c>
      <c r="R17887" t="s">
        <v>4951</v>
      </c>
      <c r="S17887" t="s">
        <v>4952</v>
      </c>
      <c r="U17887" t="s">
        <v>20667</v>
      </c>
      <c r="V17887" t="s">
        <v>20668</v>
      </c>
      <c r="W17887">
        <v>4</v>
      </c>
      <c r="X17887" t="s">
        <v>1598</v>
      </c>
      <c r="Y17887">
        <v>2</v>
      </c>
      <c r="Z17887">
        <v>669.35862999999995</v>
      </c>
      <c r="AA17887">
        <v>1336.7027</v>
      </c>
      <c r="AB17887">
        <v>52492.00390625</v>
      </c>
      <c r="AC17887">
        <v>-0.61653999999999998</v>
      </c>
      <c r="AD17887">
        <v>0.12998999999999999</v>
      </c>
      <c r="AE17887">
        <v>-0.48654999999999998</v>
      </c>
      <c r="AF17887">
        <v>93.816000000000003</v>
      </c>
      <c r="AG17887">
        <v>0.65154000000000001</v>
      </c>
      <c r="AH17887">
        <v>94.257999999999996</v>
      </c>
      <c r="AI17887">
        <v>0.44173000000000001</v>
      </c>
      <c r="AK17887">
        <v>0.89284294843673695</v>
      </c>
      <c r="AL17887">
        <v>3.5177E-2</v>
      </c>
      <c r="AM17887">
        <v>1</v>
      </c>
      <c r="AN17887">
        <v>10425</v>
      </c>
      <c r="AO17887">
        <v>84.686999999999998</v>
      </c>
      <c r="AP17887">
        <v>75.941999999999993</v>
      </c>
      <c r="AQ17887">
        <v>1</v>
      </c>
      <c r="AR17887">
        <v>546150</v>
      </c>
    </row>
    <row r="17888" spans="1:44" x14ac:dyDescent="0.25">
      <c r="A17888">
        <v>17886</v>
      </c>
      <c r="B17888">
        <v>468</v>
      </c>
      <c r="C17888">
        <v>6518</v>
      </c>
      <c r="D17888">
        <v>6967</v>
      </c>
      <c r="E17888">
        <v>14140</v>
      </c>
      <c r="H17888" t="s">
        <v>20358</v>
      </c>
      <c r="I17888">
        <v>12</v>
      </c>
      <c r="J17888" t="s">
        <v>20665</v>
      </c>
      <c r="K17888" t="s">
        <v>33421</v>
      </c>
      <c r="N17888">
        <v>0</v>
      </c>
      <c r="O17888">
        <v>0</v>
      </c>
      <c r="P17888" t="s">
        <v>3693</v>
      </c>
      <c r="Q17888" t="s">
        <v>3693</v>
      </c>
      <c r="R17888" t="s">
        <v>3693</v>
      </c>
      <c r="S17888" t="s">
        <v>3694</v>
      </c>
      <c r="U17888" t="s">
        <v>20667</v>
      </c>
      <c r="V17888" t="s">
        <v>20668</v>
      </c>
      <c r="W17888">
        <v>4</v>
      </c>
      <c r="X17888" t="s">
        <v>1598</v>
      </c>
      <c r="Y17888">
        <v>2</v>
      </c>
      <c r="Z17888">
        <v>669.36424</v>
      </c>
      <c r="AA17888">
        <v>1336.7139</v>
      </c>
      <c r="AB17888">
        <v>52022.7265625</v>
      </c>
      <c r="AC17888">
        <v>-0.86965000000000003</v>
      </c>
      <c r="AD17888">
        <v>-3.4771999999999997E-2</v>
      </c>
      <c r="AE17888">
        <v>-0.90442</v>
      </c>
      <c r="AF17888">
        <v>125.22</v>
      </c>
      <c r="AG17888">
        <v>0.65634000000000003</v>
      </c>
      <c r="AH17888">
        <v>125.57</v>
      </c>
      <c r="AI17888">
        <v>0.34155000000000002</v>
      </c>
      <c r="AK17888">
        <v>0.90826624631881703</v>
      </c>
      <c r="AL17888" s="24">
        <v>3.2014E-6</v>
      </c>
      <c r="AM17888">
        <v>1</v>
      </c>
      <c r="AN17888">
        <v>13799</v>
      </c>
      <c r="AO17888">
        <v>167.09</v>
      </c>
      <c r="AP17888">
        <v>167.09</v>
      </c>
      <c r="AQ17888">
        <v>1</v>
      </c>
      <c r="AR17888">
        <v>425810</v>
      </c>
    </row>
    <row r="17889" spans="1:45" x14ac:dyDescent="0.25">
      <c r="A17889">
        <v>17887</v>
      </c>
      <c r="B17889" t="s">
        <v>20359</v>
      </c>
      <c r="C17889">
        <v>6519</v>
      </c>
      <c r="D17889">
        <v>6968</v>
      </c>
      <c r="E17889">
        <v>14141</v>
      </c>
      <c r="H17889" t="s">
        <v>20360</v>
      </c>
      <c r="I17889">
        <v>8</v>
      </c>
      <c r="J17889" t="s">
        <v>20665</v>
      </c>
      <c r="K17889" t="s">
        <v>33422</v>
      </c>
      <c r="N17889">
        <v>0</v>
      </c>
      <c r="O17889">
        <v>0</v>
      </c>
      <c r="P17889" t="s">
        <v>20361</v>
      </c>
      <c r="Q17889" t="s">
        <v>20361</v>
      </c>
      <c r="R17889" t="s">
        <v>3363</v>
      </c>
      <c r="S17889" t="s">
        <v>33423</v>
      </c>
      <c r="U17889" t="s">
        <v>20667</v>
      </c>
      <c r="V17889" t="s">
        <v>20676</v>
      </c>
      <c r="W17889">
        <v>1</v>
      </c>
      <c r="X17889" t="s">
        <v>2038</v>
      </c>
      <c r="Y17889">
        <v>2</v>
      </c>
      <c r="Z17889">
        <v>498.26346999999998</v>
      </c>
      <c r="AA17889">
        <v>994.51238000000001</v>
      </c>
      <c r="AB17889">
        <v>62976.2265625</v>
      </c>
      <c r="AC17889">
        <v>-0.99811000000000005</v>
      </c>
      <c r="AD17889">
        <v>0.48415000000000002</v>
      </c>
      <c r="AE17889">
        <v>-0.51395999999999997</v>
      </c>
      <c r="AF17889">
        <v>78.093000000000004</v>
      </c>
      <c r="AG17889">
        <v>0.48527999999999999</v>
      </c>
      <c r="AH17889">
        <v>78.093000000000004</v>
      </c>
      <c r="AI17889">
        <v>0</v>
      </c>
      <c r="AK17889">
        <v>0.63067615032196001</v>
      </c>
      <c r="AL17889">
        <v>6.5095E-2</v>
      </c>
      <c r="AM17889">
        <v>1</v>
      </c>
      <c r="AN17889">
        <v>6853</v>
      </c>
      <c r="AO17889">
        <v>91.040999999999997</v>
      </c>
      <c r="AP17889">
        <v>91.040999999999997</v>
      </c>
      <c r="AQ17889">
        <v>1</v>
      </c>
      <c r="AR17889">
        <v>168640</v>
      </c>
    </row>
    <row r="17890" spans="1:45" x14ac:dyDescent="0.25">
      <c r="A17890">
        <v>17888</v>
      </c>
      <c r="B17890">
        <v>129</v>
      </c>
      <c r="C17890">
        <v>6520</v>
      </c>
      <c r="D17890">
        <v>6969</v>
      </c>
      <c r="E17890">
        <v>14142</v>
      </c>
      <c r="H17890" t="s">
        <v>20363</v>
      </c>
      <c r="I17890">
        <v>6</v>
      </c>
      <c r="J17890" t="s">
        <v>20665</v>
      </c>
      <c r="K17890" t="s">
        <v>33424</v>
      </c>
      <c r="N17890">
        <v>0</v>
      </c>
      <c r="O17890">
        <v>0</v>
      </c>
      <c r="P17890" t="s">
        <v>2551</v>
      </c>
      <c r="Q17890" t="s">
        <v>2551</v>
      </c>
      <c r="R17890" t="s">
        <v>2551</v>
      </c>
      <c r="S17890" t="s">
        <v>2552</v>
      </c>
      <c r="U17890" t="s">
        <v>20667</v>
      </c>
      <c r="V17890" t="s">
        <v>20676</v>
      </c>
      <c r="W17890">
        <v>1</v>
      </c>
      <c r="X17890" t="s">
        <v>2038</v>
      </c>
      <c r="Y17890">
        <v>2</v>
      </c>
      <c r="Z17890">
        <v>400.71307999999999</v>
      </c>
      <c r="AA17890">
        <v>799.41161</v>
      </c>
      <c r="AB17890">
        <v>69124.2265625</v>
      </c>
      <c r="AC17890">
        <v>0.72038000000000002</v>
      </c>
      <c r="AD17890">
        <v>0.30353999999999998</v>
      </c>
      <c r="AE17890">
        <v>1.0239</v>
      </c>
      <c r="AF17890">
        <v>48.893999999999998</v>
      </c>
      <c r="AG17890">
        <v>0.61124000000000001</v>
      </c>
      <c r="AH17890">
        <v>48.893999999999998</v>
      </c>
      <c r="AI17890">
        <v>0</v>
      </c>
      <c r="AK17890">
        <v>0.65204811096191395</v>
      </c>
      <c r="AL17890">
        <v>0.27737000000000001</v>
      </c>
      <c r="AM17890">
        <v>1</v>
      </c>
      <c r="AN17890">
        <v>4024</v>
      </c>
      <c r="AO17890">
        <v>72.731999999999999</v>
      </c>
      <c r="AP17890">
        <v>72.731999999999999</v>
      </c>
      <c r="AQ17890">
        <v>1</v>
      </c>
      <c r="AR17890">
        <v>199760</v>
      </c>
    </row>
    <row r="17891" spans="1:45" x14ac:dyDescent="0.25">
      <c r="A17891">
        <v>17889</v>
      </c>
      <c r="B17891">
        <v>129</v>
      </c>
      <c r="C17891">
        <v>6520</v>
      </c>
      <c r="D17891">
        <v>6969</v>
      </c>
      <c r="E17891">
        <v>14143</v>
      </c>
      <c r="H17891" t="s">
        <v>20363</v>
      </c>
      <c r="I17891">
        <v>6</v>
      </c>
      <c r="J17891" t="s">
        <v>20665</v>
      </c>
      <c r="K17891" t="s">
        <v>33424</v>
      </c>
      <c r="N17891">
        <v>0</v>
      </c>
      <c r="O17891">
        <v>0</v>
      </c>
      <c r="P17891" t="s">
        <v>2551</v>
      </c>
      <c r="Q17891" t="s">
        <v>2551</v>
      </c>
      <c r="R17891" t="s">
        <v>2551</v>
      </c>
      <c r="S17891" t="s">
        <v>2552</v>
      </c>
      <c r="U17891" t="s">
        <v>20667</v>
      </c>
      <c r="V17891" t="s">
        <v>20678</v>
      </c>
      <c r="W17891">
        <v>2</v>
      </c>
      <c r="X17891" t="s">
        <v>2037</v>
      </c>
      <c r="Y17891">
        <v>2</v>
      </c>
      <c r="Z17891">
        <v>400.71307999999999</v>
      </c>
      <c r="AA17891">
        <v>799.41161</v>
      </c>
      <c r="AB17891">
        <v>68328.296875</v>
      </c>
      <c r="AC17891">
        <v>-0.98048999999999997</v>
      </c>
      <c r="AD17891">
        <v>0.41352</v>
      </c>
      <c r="AE17891">
        <v>-0.56696999999999997</v>
      </c>
      <c r="AF17891">
        <v>48.655000000000001</v>
      </c>
      <c r="AG17891">
        <v>0.97631000000000001</v>
      </c>
      <c r="AH17891">
        <v>49.015999999999998</v>
      </c>
      <c r="AI17891">
        <v>0.36088999999999999</v>
      </c>
      <c r="AK17891">
        <v>0.63689965009689298</v>
      </c>
      <c r="AL17891">
        <v>0.16714000000000001</v>
      </c>
      <c r="AM17891">
        <v>1</v>
      </c>
      <c r="AN17891">
        <v>4320</v>
      </c>
      <c r="AO17891">
        <v>93.594999999999999</v>
      </c>
      <c r="AP17891">
        <v>39.159999999999997</v>
      </c>
      <c r="AQ17891">
        <v>1</v>
      </c>
      <c r="AR17891">
        <v>1243600</v>
      </c>
    </row>
    <row r="17892" spans="1:45" x14ac:dyDescent="0.25">
      <c r="A17892">
        <v>17890</v>
      </c>
      <c r="B17892">
        <v>129</v>
      </c>
      <c r="C17892">
        <v>6520</v>
      </c>
      <c r="D17892">
        <v>6969</v>
      </c>
      <c r="E17892">
        <v>14144</v>
      </c>
      <c r="H17892" t="s">
        <v>20363</v>
      </c>
      <c r="I17892">
        <v>6</v>
      </c>
      <c r="J17892" t="s">
        <v>20665</v>
      </c>
      <c r="K17892" t="s">
        <v>33424</v>
      </c>
      <c r="N17892">
        <v>0</v>
      </c>
      <c r="O17892">
        <v>0</v>
      </c>
      <c r="P17892" t="s">
        <v>2551</v>
      </c>
      <c r="Q17892" t="s">
        <v>2551</v>
      </c>
      <c r="R17892" t="s">
        <v>2551</v>
      </c>
      <c r="S17892" t="s">
        <v>2552</v>
      </c>
      <c r="U17892" t="s">
        <v>20667</v>
      </c>
      <c r="V17892" t="s">
        <v>20680</v>
      </c>
      <c r="W17892">
        <v>3</v>
      </c>
      <c r="X17892" t="s">
        <v>2036</v>
      </c>
      <c r="Y17892">
        <v>2</v>
      </c>
      <c r="Z17892">
        <v>400.71307999999999</v>
      </c>
      <c r="AA17892">
        <v>799.41161</v>
      </c>
      <c r="AB17892">
        <v>70664.5390625</v>
      </c>
      <c r="AC17892">
        <v>-0.76424000000000003</v>
      </c>
      <c r="AD17892">
        <v>0.45019999999999999</v>
      </c>
      <c r="AE17892">
        <v>-0.31403999999999999</v>
      </c>
      <c r="AF17892">
        <v>48.634999999999998</v>
      </c>
      <c r="AG17892">
        <v>0.74699000000000004</v>
      </c>
      <c r="AH17892">
        <v>49</v>
      </c>
      <c r="AI17892">
        <v>0.36525000000000002</v>
      </c>
      <c r="AK17892">
        <v>0.69747340679168701</v>
      </c>
      <c r="AL17892">
        <v>0.20782</v>
      </c>
      <c r="AM17892">
        <v>1</v>
      </c>
      <c r="AN17892">
        <v>4011</v>
      </c>
      <c r="AO17892">
        <v>85.076999999999998</v>
      </c>
      <c r="AP17892">
        <v>21.495000000000001</v>
      </c>
      <c r="AQ17892">
        <v>1</v>
      </c>
      <c r="AR17892">
        <v>174270</v>
      </c>
    </row>
    <row r="17893" spans="1:45" x14ac:dyDescent="0.25">
      <c r="A17893">
        <v>17891</v>
      </c>
      <c r="B17893">
        <v>604</v>
      </c>
      <c r="C17893">
        <v>6521</v>
      </c>
      <c r="D17893">
        <v>6970</v>
      </c>
      <c r="E17893">
        <v>14145</v>
      </c>
      <c r="H17893" t="s">
        <v>20364</v>
      </c>
      <c r="I17893">
        <v>7</v>
      </c>
      <c r="J17893" t="s">
        <v>20665</v>
      </c>
      <c r="K17893" t="s">
        <v>33425</v>
      </c>
      <c r="N17893">
        <v>0</v>
      </c>
      <c r="O17893">
        <v>0</v>
      </c>
      <c r="P17893" t="s">
        <v>4135</v>
      </c>
      <c r="Q17893" t="s">
        <v>4135</v>
      </c>
      <c r="R17893" t="s">
        <v>4135</v>
      </c>
      <c r="S17893" t="s">
        <v>4136</v>
      </c>
      <c r="U17893" t="s">
        <v>20667</v>
      </c>
      <c r="V17893" t="s">
        <v>20668</v>
      </c>
      <c r="W17893">
        <v>4</v>
      </c>
      <c r="X17893" t="s">
        <v>1598</v>
      </c>
      <c r="Y17893">
        <v>2</v>
      </c>
      <c r="Z17893">
        <v>468.75053000000003</v>
      </c>
      <c r="AA17893">
        <v>935.48649999999998</v>
      </c>
      <c r="AB17893">
        <v>64695.94921875</v>
      </c>
      <c r="AC17893">
        <v>-1.4778</v>
      </c>
      <c r="AD17893">
        <v>0.27733000000000002</v>
      </c>
      <c r="AE17893">
        <v>-1.2004999999999999</v>
      </c>
      <c r="AF17893">
        <v>92.941999999999993</v>
      </c>
      <c r="AG17893">
        <v>0.80864000000000003</v>
      </c>
      <c r="AH17893">
        <v>93.384</v>
      </c>
      <c r="AI17893">
        <v>0.44173000000000001</v>
      </c>
      <c r="AK17893">
        <v>0.95890796184539795</v>
      </c>
      <c r="AL17893">
        <v>8.9590000000000003E-2</v>
      </c>
      <c r="AM17893">
        <v>1</v>
      </c>
      <c r="AN17893">
        <v>10320</v>
      </c>
      <c r="AO17893">
        <v>96.963999999999999</v>
      </c>
      <c r="AP17893">
        <v>28.542999999999999</v>
      </c>
      <c r="AQ17893">
        <v>1</v>
      </c>
      <c r="AR17893">
        <v>442090</v>
      </c>
    </row>
    <row r="17894" spans="1:45" x14ac:dyDescent="0.25">
      <c r="A17894">
        <v>17892</v>
      </c>
      <c r="B17894">
        <v>1328</v>
      </c>
      <c r="C17894">
        <v>6522</v>
      </c>
      <c r="D17894">
        <v>6971</v>
      </c>
      <c r="E17894">
        <v>14146</v>
      </c>
      <c r="H17894" t="s">
        <v>20367</v>
      </c>
      <c r="I17894">
        <v>8</v>
      </c>
      <c r="J17894" t="s">
        <v>20665</v>
      </c>
      <c r="K17894" t="s">
        <v>33426</v>
      </c>
      <c r="N17894">
        <v>0</v>
      </c>
      <c r="O17894">
        <v>0</v>
      </c>
      <c r="P17894" t="s">
        <v>6427</v>
      </c>
      <c r="Q17894" t="s">
        <v>6427</v>
      </c>
      <c r="R17894" t="s">
        <v>6427</v>
      </c>
      <c r="S17894" t="s">
        <v>6428</v>
      </c>
      <c r="U17894" t="s">
        <v>20667</v>
      </c>
      <c r="V17894" t="s">
        <v>20678</v>
      </c>
      <c r="W17894">
        <v>2</v>
      </c>
      <c r="X17894" t="s">
        <v>2037</v>
      </c>
      <c r="Y17894">
        <v>2</v>
      </c>
      <c r="Z17894">
        <v>490.28219000000001</v>
      </c>
      <c r="AA17894">
        <v>978.54983000000004</v>
      </c>
      <c r="AB17894">
        <v>61710.2734375</v>
      </c>
      <c r="AC17894">
        <v>-1.3220000000000001</v>
      </c>
      <c r="AD17894">
        <v>1.8994E-2</v>
      </c>
      <c r="AE17894">
        <v>-1.3030999999999999</v>
      </c>
      <c r="AF17894">
        <v>48.29</v>
      </c>
      <c r="AG17894">
        <v>0.62322999999999995</v>
      </c>
      <c r="AH17894">
        <v>48.651000000000003</v>
      </c>
      <c r="AI17894">
        <v>0.36088999999999999</v>
      </c>
      <c r="AK17894">
        <v>0.85785955190658603</v>
      </c>
      <c r="AL17894">
        <v>0.18658</v>
      </c>
      <c r="AM17894">
        <v>1</v>
      </c>
      <c r="AN17894">
        <v>4292</v>
      </c>
      <c r="AO17894">
        <v>72.138000000000005</v>
      </c>
      <c r="AP17894">
        <v>45.008000000000003</v>
      </c>
      <c r="AQ17894">
        <v>1</v>
      </c>
      <c r="AR17894">
        <v>1942100</v>
      </c>
      <c r="AS17894" t="s">
        <v>2104</v>
      </c>
    </row>
    <row r="17895" spans="1:45" x14ac:dyDescent="0.25">
      <c r="A17895">
        <v>17893</v>
      </c>
      <c r="B17895">
        <v>1328</v>
      </c>
      <c r="C17895">
        <v>6522</v>
      </c>
      <c r="D17895">
        <v>6971</v>
      </c>
      <c r="E17895">
        <v>14147</v>
      </c>
      <c r="H17895" t="s">
        <v>20367</v>
      </c>
      <c r="I17895">
        <v>8</v>
      </c>
      <c r="J17895" t="s">
        <v>20665</v>
      </c>
      <c r="K17895" t="s">
        <v>33426</v>
      </c>
      <c r="N17895">
        <v>0</v>
      </c>
      <c r="O17895">
        <v>0</v>
      </c>
      <c r="P17895" t="s">
        <v>6427</v>
      </c>
      <c r="Q17895" t="s">
        <v>6427</v>
      </c>
      <c r="R17895" t="s">
        <v>6427</v>
      </c>
      <c r="S17895" t="s">
        <v>6428</v>
      </c>
      <c r="U17895" t="s">
        <v>20667</v>
      </c>
      <c r="V17895" t="s">
        <v>20680</v>
      </c>
      <c r="W17895">
        <v>3</v>
      </c>
      <c r="X17895" t="s">
        <v>2036</v>
      </c>
      <c r="Y17895">
        <v>2</v>
      </c>
      <c r="Z17895">
        <v>490.28219000000001</v>
      </c>
      <c r="AA17895">
        <v>978.54983000000004</v>
      </c>
      <c r="AB17895">
        <v>61845.9453125</v>
      </c>
      <c r="AC17895">
        <v>-1.3050999999999999</v>
      </c>
      <c r="AD17895">
        <v>-0.21181</v>
      </c>
      <c r="AE17895">
        <v>-1.5168999999999999</v>
      </c>
      <c r="AF17895">
        <v>48.31</v>
      </c>
      <c r="AG17895">
        <v>0.54239000000000004</v>
      </c>
      <c r="AH17895">
        <v>48.674999999999997</v>
      </c>
      <c r="AI17895">
        <v>0.36525000000000002</v>
      </c>
      <c r="AK17895">
        <v>0.857244253158569</v>
      </c>
      <c r="AL17895">
        <v>0.43914999999999998</v>
      </c>
      <c r="AM17895">
        <v>1</v>
      </c>
      <c r="AN17895">
        <v>3982</v>
      </c>
      <c r="AO17895">
        <v>54.408000000000001</v>
      </c>
      <c r="AP17895">
        <v>33.506999999999998</v>
      </c>
      <c r="AQ17895">
        <v>1</v>
      </c>
      <c r="AR17895">
        <v>517560</v>
      </c>
      <c r="AS17895" t="s">
        <v>2104</v>
      </c>
    </row>
    <row r="17896" spans="1:45" x14ac:dyDescent="0.25">
      <c r="A17896">
        <v>17894</v>
      </c>
      <c r="B17896">
        <v>1328</v>
      </c>
      <c r="C17896">
        <v>6522</v>
      </c>
      <c r="D17896">
        <v>6971</v>
      </c>
      <c r="H17896" t="s">
        <v>20367</v>
      </c>
      <c r="I17896">
        <v>8</v>
      </c>
      <c r="J17896" t="s">
        <v>20665</v>
      </c>
      <c r="N17896">
        <v>0</v>
      </c>
      <c r="O17896">
        <v>0</v>
      </c>
      <c r="P17896" t="s">
        <v>6427</v>
      </c>
      <c r="Q17896" t="s">
        <v>6427</v>
      </c>
      <c r="R17896" t="s">
        <v>6427</v>
      </c>
      <c r="S17896" t="s">
        <v>6428</v>
      </c>
      <c r="U17896" t="s">
        <v>20683</v>
      </c>
      <c r="V17896" t="s">
        <v>20676</v>
      </c>
      <c r="W17896">
        <v>1</v>
      </c>
      <c r="X17896" t="s">
        <v>2038</v>
      </c>
      <c r="Y17896">
        <v>2</v>
      </c>
      <c r="Z17896">
        <v>490.28219000000001</v>
      </c>
      <c r="AA17896">
        <v>978.54983000000004</v>
      </c>
      <c r="AB17896">
        <v>61989.83984375</v>
      </c>
      <c r="AC17896">
        <v>0.40178000000000003</v>
      </c>
      <c r="AD17896">
        <v>-0.11685</v>
      </c>
      <c r="AE17896">
        <v>0.28493000000000002</v>
      </c>
      <c r="AF17896">
        <v>48.643999999999998</v>
      </c>
      <c r="AG17896">
        <v>0.59797999999999996</v>
      </c>
      <c r="AH17896">
        <v>48.643999999999998</v>
      </c>
      <c r="AI17896">
        <v>0</v>
      </c>
      <c r="AJ17896">
        <v>-6.5918000000000001E-3</v>
      </c>
      <c r="AK17896" t="s">
        <v>6762</v>
      </c>
      <c r="AL17896">
        <v>1</v>
      </c>
      <c r="AM17896">
        <v>0</v>
      </c>
      <c r="AO17896" t="s">
        <v>6762</v>
      </c>
      <c r="AP17896" t="s">
        <v>6762</v>
      </c>
      <c r="AQ17896">
        <v>0</v>
      </c>
      <c r="AR17896">
        <v>529130</v>
      </c>
      <c r="AS17896" t="s">
        <v>2104</v>
      </c>
    </row>
    <row r="17897" spans="1:45" x14ac:dyDescent="0.25">
      <c r="A17897">
        <v>17895</v>
      </c>
      <c r="B17897">
        <v>319</v>
      </c>
      <c r="C17897">
        <v>6523</v>
      </c>
      <c r="D17897">
        <v>6972</v>
      </c>
      <c r="E17897">
        <v>14148</v>
      </c>
      <c r="H17897" t="s">
        <v>20368</v>
      </c>
      <c r="I17897">
        <v>12</v>
      </c>
      <c r="J17897" t="s">
        <v>20665</v>
      </c>
      <c r="K17897" t="s">
        <v>33427</v>
      </c>
      <c r="N17897">
        <v>0</v>
      </c>
      <c r="O17897">
        <v>0</v>
      </c>
      <c r="P17897" t="s">
        <v>3206</v>
      </c>
      <c r="Q17897" t="s">
        <v>3206</v>
      </c>
      <c r="R17897" t="s">
        <v>3206</v>
      </c>
      <c r="S17897" t="s">
        <v>3207</v>
      </c>
      <c r="U17897" t="s">
        <v>20667</v>
      </c>
      <c r="V17897" t="s">
        <v>20668</v>
      </c>
      <c r="W17897">
        <v>4</v>
      </c>
      <c r="X17897" t="s">
        <v>1598</v>
      </c>
      <c r="Y17897">
        <v>2</v>
      </c>
      <c r="Z17897">
        <v>724.38757999999996</v>
      </c>
      <c r="AA17897">
        <v>1446.7606000000001</v>
      </c>
      <c r="AB17897">
        <v>50501.16015625</v>
      </c>
      <c r="AC17897">
        <v>-1.3447</v>
      </c>
      <c r="AD17897">
        <v>-0.13145000000000001</v>
      </c>
      <c r="AE17897">
        <v>-1.4762</v>
      </c>
      <c r="AF17897">
        <v>104.78</v>
      </c>
      <c r="AG17897">
        <v>1.1278999999999999</v>
      </c>
      <c r="AH17897">
        <v>105.12</v>
      </c>
      <c r="AI17897">
        <v>0.34155000000000002</v>
      </c>
      <c r="AK17897">
        <v>0.94856697320938099</v>
      </c>
      <c r="AL17897" s="24">
        <v>4.1096E-9</v>
      </c>
      <c r="AM17897">
        <v>1</v>
      </c>
      <c r="AN17897">
        <v>11646</v>
      </c>
      <c r="AO17897">
        <v>189.13</v>
      </c>
      <c r="AP17897">
        <v>189.13</v>
      </c>
      <c r="AQ17897">
        <v>1</v>
      </c>
      <c r="AR17897">
        <v>6054100</v>
      </c>
    </row>
    <row r="17898" spans="1:45" x14ac:dyDescent="0.25">
      <c r="A17898">
        <v>17896</v>
      </c>
      <c r="B17898">
        <v>797</v>
      </c>
      <c r="C17898">
        <v>6524</v>
      </c>
      <c r="D17898">
        <v>6973</v>
      </c>
      <c r="E17898">
        <v>14149</v>
      </c>
      <c r="H17898" t="s">
        <v>20371</v>
      </c>
      <c r="I17898">
        <v>11</v>
      </c>
      <c r="J17898" t="s">
        <v>20665</v>
      </c>
      <c r="K17898" t="s">
        <v>33428</v>
      </c>
      <c r="N17898">
        <v>0</v>
      </c>
      <c r="O17898">
        <v>0</v>
      </c>
      <c r="P17898" t="s">
        <v>4768</v>
      </c>
      <c r="Q17898" t="s">
        <v>10107</v>
      </c>
      <c r="R17898" t="s">
        <v>10107</v>
      </c>
      <c r="S17898" t="s">
        <v>4769</v>
      </c>
      <c r="U17898" t="s">
        <v>20667</v>
      </c>
      <c r="V17898" t="s">
        <v>20676</v>
      </c>
      <c r="W17898">
        <v>1</v>
      </c>
      <c r="X17898" t="s">
        <v>2038</v>
      </c>
      <c r="Y17898">
        <v>2</v>
      </c>
      <c r="Z17898">
        <v>588.83479</v>
      </c>
      <c r="AA17898">
        <v>1175.655</v>
      </c>
      <c r="AB17898">
        <v>56119.7734375</v>
      </c>
      <c r="AC17898">
        <v>-6.7749000000000004E-2</v>
      </c>
      <c r="AD17898">
        <v>9.0671000000000002E-2</v>
      </c>
      <c r="AE17898">
        <v>2.2922000000000001E-2</v>
      </c>
      <c r="AF17898">
        <v>85.864999999999995</v>
      </c>
      <c r="AG17898">
        <v>0.81930999999999998</v>
      </c>
      <c r="AH17898">
        <v>85.864999999999995</v>
      </c>
      <c r="AI17898">
        <v>0</v>
      </c>
      <c r="AK17898">
        <v>0.876292884349823</v>
      </c>
      <c r="AL17898">
        <v>1.006</v>
      </c>
      <c r="AM17898">
        <v>1</v>
      </c>
      <c r="AN17898">
        <v>7540</v>
      </c>
      <c r="AO17898">
        <v>32.008000000000003</v>
      </c>
      <c r="AP17898">
        <v>32.008000000000003</v>
      </c>
      <c r="AQ17898">
        <v>1</v>
      </c>
      <c r="AR17898">
        <v>1484000</v>
      </c>
    </row>
    <row r="17899" spans="1:45" x14ac:dyDescent="0.25">
      <c r="A17899">
        <v>17897</v>
      </c>
      <c r="B17899">
        <v>797</v>
      </c>
      <c r="C17899">
        <v>6524</v>
      </c>
      <c r="D17899">
        <v>6973</v>
      </c>
      <c r="E17899">
        <v>14150</v>
      </c>
      <c r="H17899" t="s">
        <v>20371</v>
      </c>
      <c r="I17899">
        <v>11</v>
      </c>
      <c r="J17899" t="s">
        <v>20665</v>
      </c>
      <c r="K17899" t="s">
        <v>33428</v>
      </c>
      <c r="N17899">
        <v>0</v>
      </c>
      <c r="O17899">
        <v>0</v>
      </c>
      <c r="P17899" t="s">
        <v>4768</v>
      </c>
      <c r="Q17899" t="s">
        <v>10107</v>
      </c>
      <c r="R17899" t="s">
        <v>10107</v>
      </c>
      <c r="S17899" t="s">
        <v>4769</v>
      </c>
      <c r="U17899" t="s">
        <v>20667</v>
      </c>
      <c r="V17899" t="s">
        <v>20680</v>
      </c>
      <c r="W17899">
        <v>3</v>
      </c>
      <c r="X17899" t="s">
        <v>2036</v>
      </c>
      <c r="Y17899">
        <v>2</v>
      </c>
      <c r="Z17899">
        <v>588.83479</v>
      </c>
      <c r="AA17899">
        <v>1175.655</v>
      </c>
      <c r="AB17899">
        <v>55773.76953125</v>
      </c>
      <c r="AC17899">
        <v>-0.72009000000000001</v>
      </c>
      <c r="AD17899">
        <v>0.13982</v>
      </c>
      <c r="AE17899">
        <v>-0.58026999999999995</v>
      </c>
      <c r="AF17899">
        <v>85.563999999999993</v>
      </c>
      <c r="AG17899">
        <v>1.3720000000000001</v>
      </c>
      <c r="AH17899">
        <v>85.83</v>
      </c>
      <c r="AI17899">
        <v>0.26579000000000003</v>
      </c>
      <c r="AK17899">
        <v>0.86569511890411399</v>
      </c>
      <c r="AL17899">
        <v>0.26779999999999998</v>
      </c>
      <c r="AM17899">
        <v>1</v>
      </c>
      <c r="AN17899">
        <v>7618</v>
      </c>
      <c r="AO17899">
        <v>57.784999999999997</v>
      </c>
      <c r="AP17899">
        <v>57.784999999999997</v>
      </c>
      <c r="AQ17899">
        <v>1</v>
      </c>
      <c r="AR17899">
        <v>2832300</v>
      </c>
    </row>
    <row r="17900" spans="1:45" x14ac:dyDescent="0.25">
      <c r="A17900">
        <v>17898</v>
      </c>
      <c r="B17900">
        <v>797</v>
      </c>
      <c r="C17900">
        <v>6524</v>
      </c>
      <c r="D17900">
        <v>6973</v>
      </c>
      <c r="E17900">
        <v>14151</v>
      </c>
      <c r="H17900" t="s">
        <v>20371</v>
      </c>
      <c r="I17900">
        <v>11</v>
      </c>
      <c r="J17900" t="s">
        <v>20665</v>
      </c>
      <c r="K17900" t="s">
        <v>33428</v>
      </c>
      <c r="N17900">
        <v>0</v>
      </c>
      <c r="O17900">
        <v>0</v>
      </c>
      <c r="P17900" t="s">
        <v>4768</v>
      </c>
      <c r="Q17900" t="s">
        <v>10107</v>
      </c>
      <c r="R17900" t="s">
        <v>10107</v>
      </c>
      <c r="S17900" t="s">
        <v>4769</v>
      </c>
      <c r="U17900" t="s">
        <v>20667</v>
      </c>
      <c r="V17900" t="s">
        <v>20668</v>
      </c>
      <c r="W17900">
        <v>4</v>
      </c>
      <c r="X17900" t="s">
        <v>1598</v>
      </c>
      <c r="Y17900">
        <v>2</v>
      </c>
      <c r="Z17900">
        <v>588.83479</v>
      </c>
      <c r="AA17900">
        <v>1175.655</v>
      </c>
      <c r="AB17900">
        <v>55375.36328125</v>
      </c>
      <c r="AC17900">
        <v>-1.3559000000000001</v>
      </c>
      <c r="AD17900">
        <v>-0.23407</v>
      </c>
      <c r="AE17900">
        <v>-1.59</v>
      </c>
      <c r="AF17900">
        <v>85.363</v>
      </c>
      <c r="AG17900">
        <v>2.7490999999999999</v>
      </c>
      <c r="AH17900">
        <v>85.805000000000007</v>
      </c>
      <c r="AI17900">
        <v>0.44173000000000001</v>
      </c>
      <c r="AK17900">
        <v>0.95877534151077304</v>
      </c>
      <c r="AL17900" s="24">
        <v>4.2916E-5</v>
      </c>
      <c r="AM17900">
        <v>1</v>
      </c>
      <c r="AN17900">
        <v>9427</v>
      </c>
      <c r="AO17900">
        <v>155.06</v>
      </c>
      <c r="AP17900">
        <v>155.06</v>
      </c>
      <c r="AQ17900">
        <v>1</v>
      </c>
      <c r="AR17900">
        <v>34983000</v>
      </c>
    </row>
    <row r="17901" spans="1:45" x14ac:dyDescent="0.25">
      <c r="A17901">
        <v>17899</v>
      </c>
      <c r="B17901">
        <v>797</v>
      </c>
      <c r="C17901">
        <v>6524</v>
      </c>
      <c r="D17901">
        <v>6973</v>
      </c>
      <c r="H17901" t="s">
        <v>20371</v>
      </c>
      <c r="I17901">
        <v>11</v>
      </c>
      <c r="J17901" t="s">
        <v>20665</v>
      </c>
      <c r="N17901">
        <v>0</v>
      </c>
      <c r="O17901">
        <v>0</v>
      </c>
      <c r="P17901" t="s">
        <v>4768</v>
      </c>
      <c r="Q17901" t="s">
        <v>10107</v>
      </c>
      <c r="R17901" t="s">
        <v>10107</v>
      </c>
      <c r="S17901" t="s">
        <v>4769</v>
      </c>
      <c r="U17901" t="s">
        <v>20683</v>
      </c>
      <c r="V17901" t="s">
        <v>20678</v>
      </c>
      <c r="W17901">
        <v>2</v>
      </c>
      <c r="X17901" t="s">
        <v>2037</v>
      </c>
      <c r="Y17901">
        <v>2</v>
      </c>
      <c r="Z17901">
        <v>588.83479</v>
      </c>
      <c r="AA17901">
        <v>1175.655</v>
      </c>
      <c r="AB17901">
        <v>55972.66796875</v>
      </c>
      <c r="AC17901">
        <v>-1.0274000000000001</v>
      </c>
      <c r="AD17901">
        <v>0.21362999999999999</v>
      </c>
      <c r="AE17901">
        <v>-0.81377999999999995</v>
      </c>
      <c r="AF17901">
        <v>85.408000000000001</v>
      </c>
      <c r="AG17901">
        <v>0.91344999999999998</v>
      </c>
      <c r="AH17901">
        <v>85.869</v>
      </c>
      <c r="AI17901">
        <v>0.46098</v>
      </c>
      <c r="AJ17901">
        <v>6.3866000000000006E-2</v>
      </c>
      <c r="AK17901" t="s">
        <v>6762</v>
      </c>
      <c r="AL17901">
        <v>1</v>
      </c>
      <c r="AM17901">
        <v>0</v>
      </c>
      <c r="AO17901" t="s">
        <v>6762</v>
      </c>
      <c r="AP17901" t="s">
        <v>6762</v>
      </c>
      <c r="AQ17901">
        <v>0</v>
      </c>
      <c r="AR17901">
        <v>3404400</v>
      </c>
    </row>
    <row r="17902" spans="1:45" x14ac:dyDescent="0.25">
      <c r="A17902">
        <v>17900</v>
      </c>
      <c r="B17902">
        <v>1078</v>
      </c>
      <c r="C17902">
        <v>6525</v>
      </c>
      <c r="D17902">
        <v>6974</v>
      </c>
      <c r="E17902">
        <v>14152</v>
      </c>
      <c r="H17902" t="s">
        <v>20374</v>
      </c>
      <c r="I17902">
        <v>10</v>
      </c>
      <c r="J17902" t="s">
        <v>20665</v>
      </c>
      <c r="K17902" t="s">
        <v>33429</v>
      </c>
      <c r="N17902">
        <v>0</v>
      </c>
      <c r="O17902">
        <v>0</v>
      </c>
      <c r="P17902" t="s">
        <v>5653</v>
      </c>
      <c r="Q17902" t="s">
        <v>5653</v>
      </c>
      <c r="R17902" t="s">
        <v>5653</v>
      </c>
      <c r="S17902" t="s">
        <v>5654</v>
      </c>
      <c r="U17902" t="s">
        <v>20810</v>
      </c>
      <c r="V17902" t="s">
        <v>20680</v>
      </c>
      <c r="W17902">
        <v>3</v>
      </c>
      <c r="X17902" t="s">
        <v>2036</v>
      </c>
      <c r="Y17902">
        <v>2</v>
      </c>
      <c r="Z17902">
        <v>596.81966999999997</v>
      </c>
      <c r="AA17902">
        <v>1191.6248000000001</v>
      </c>
      <c r="AB17902" t="s">
        <v>6762</v>
      </c>
      <c r="AC17902" t="s">
        <v>6762</v>
      </c>
      <c r="AD17902" t="s">
        <v>6762</v>
      </c>
      <c r="AE17902" t="s">
        <v>6762</v>
      </c>
      <c r="AF17902">
        <v>78.406000000000006</v>
      </c>
      <c r="AG17902" t="s">
        <v>6762</v>
      </c>
      <c r="AH17902">
        <v>78.671999999999997</v>
      </c>
      <c r="AI17902">
        <v>0.26579000000000003</v>
      </c>
      <c r="AK17902" t="s">
        <v>6762</v>
      </c>
      <c r="AL17902">
        <v>1.3490999999999999E-4</v>
      </c>
      <c r="AM17902">
        <v>1</v>
      </c>
      <c r="AN17902">
        <v>6965</v>
      </c>
      <c r="AO17902">
        <v>121.5</v>
      </c>
      <c r="AP17902">
        <v>112.8</v>
      </c>
      <c r="AQ17902">
        <v>1</v>
      </c>
    </row>
    <row r="17903" spans="1:45" x14ac:dyDescent="0.25">
      <c r="A17903">
        <v>17901</v>
      </c>
      <c r="B17903">
        <v>1078</v>
      </c>
      <c r="C17903">
        <v>6525</v>
      </c>
      <c r="D17903">
        <v>6974</v>
      </c>
      <c r="E17903">
        <v>14153</v>
      </c>
      <c r="H17903" t="s">
        <v>20374</v>
      </c>
      <c r="I17903">
        <v>10</v>
      </c>
      <c r="J17903" t="s">
        <v>20665</v>
      </c>
      <c r="K17903" t="s">
        <v>33429</v>
      </c>
      <c r="N17903">
        <v>0</v>
      </c>
      <c r="O17903">
        <v>0</v>
      </c>
      <c r="P17903" t="s">
        <v>5653</v>
      </c>
      <c r="Q17903" t="s">
        <v>5653</v>
      </c>
      <c r="R17903" t="s">
        <v>5653</v>
      </c>
      <c r="S17903" t="s">
        <v>5654</v>
      </c>
      <c r="U17903" t="s">
        <v>20667</v>
      </c>
      <c r="V17903" t="s">
        <v>20668</v>
      </c>
      <c r="W17903">
        <v>4</v>
      </c>
      <c r="X17903" t="s">
        <v>1598</v>
      </c>
      <c r="Y17903">
        <v>2</v>
      </c>
      <c r="Z17903">
        <v>596.81966999999997</v>
      </c>
      <c r="AA17903">
        <v>1191.6248000000001</v>
      </c>
      <c r="AB17903">
        <v>54535.70703125</v>
      </c>
      <c r="AC17903">
        <v>-1.8205</v>
      </c>
      <c r="AD17903">
        <v>-4.6004000000000003E-2</v>
      </c>
      <c r="AE17903">
        <v>-1.8665</v>
      </c>
      <c r="AF17903">
        <v>78.418000000000006</v>
      </c>
      <c r="AG17903">
        <v>1.3809</v>
      </c>
      <c r="AH17903">
        <v>78.858999999999995</v>
      </c>
      <c r="AI17903">
        <v>0.44173000000000001</v>
      </c>
      <c r="AK17903">
        <v>0.93091613054275502</v>
      </c>
      <c r="AL17903" s="24">
        <v>4.0480999999999998E-7</v>
      </c>
      <c r="AM17903">
        <v>1</v>
      </c>
      <c r="AN17903">
        <v>8592</v>
      </c>
      <c r="AO17903">
        <v>182.64</v>
      </c>
      <c r="AP17903">
        <v>91.981999999999999</v>
      </c>
      <c r="AQ17903">
        <v>1</v>
      </c>
      <c r="AR17903">
        <v>8541400</v>
      </c>
    </row>
    <row r="17904" spans="1:45" x14ac:dyDescent="0.25">
      <c r="A17904">
        <v>17902</v>
      </c>
      <c r="B17904">
        <v>537</v>
      </c>
      <c r="C17904">
        <v>6526</v>
      </c>
      <c r="D17904">
        <v>6975</v>
      </c>
      <c r="E17904">
        <v>14154</v>
      </c>
      <c r="H17904" t="s">
        <v>20375</v>
      </c>
      <c r="I17904">
        <v>16</v>
      </c>
      <c r="J17904" t="s">
        <v>20665</v>
      </c>
      <c r="K17904" t="s">
        <v>33430</v>
      </c>
      <c r="N17904">
        <v>0</v>
      </c>
      <c r="O17904">
        <v>0</v>
      </c>
      <c r="P17904" t="s">
        <v>3919</v>
      </c>
      <c r="Q17904" t="s">
        <v>3919</v>
      </c>
      <c r="R17904" t="s">
        <v>3919</v>
      </c>
      <c r="S17904" t="s">
        <v>3920</v>
      </c>
      <c r="U17904" t="s">
        <v>20667</v>
      </c>
      <c r="V17904" t="s">
        <v>20668</v>
      </c>
      <c r="W17904">
        <v>4</v>
      </c>
      <c r="X17904" t="s">
        <v>1598</v>
      </c>
      <c r="Y17904">
        <v>2</v>
      </c>
      <c r="Z17904">
        <v>894.97253999999998</v>
      </c>
      <c r="AA17904">
        <v>1787.9304999999999</v>
      </c>
      <c r="AB17904">
        <v>45574.94140625</v>
      </c>
      <c r="AC17904">
        <v>-0.65149000000000001</v>
      </c>
      <c r="AD17904">
        <v>-0.14399000000000001</v>
      </c>
      <c r="AE17904">
        <v>-0.79547999999999996</v>
      </c>
      <c r="AF17904">
        <v>117.61</v>
      </c>
      <c r="AG17904">
        <v>0.78351999999999999</v>
      </c>
      <c r="AH17904">
        <v>117.95</v>
      </c>
      <c r="AI17904">
        <v>0.34155000000000002</v>
      </c>
      <c r="AK17904">
        <v>0.88298249244689897</v>
      </c>
      <c r="AL17904" s="24">
        <v>7.8392000000000005E-8</v>
      </c>
      <c r="AM17904">
        <v>1</v>
      </c>
      <c r="AN17904">
        <v>13034</v>
      </c>
      <c r="AO17904">
        <v>142.54</v>
      </c>
      <c r="AP17904">
        <v>108.92</v>
      </c>
      <c r="AQ17904">
        <v>1</v>
      </c>
      <c r="AR17904">
        <v>705570</v>
      </c>
    </row>
    <row r="17905" spans="1:44" x14ac:dyDescent="0.25">
      <c r="A17905">
        <v>17903</v>
      </c>
      <c r="B17905">
        <v>1187</v>
      </c>
      <c r="C17905">
        <v>6527</v>
      </c>
      <c r="D17905">
        <v>6976</v>
      </c>
      <c r="E17905">
        <v>14155</v>
      </c>
      <c r="H17905" t="s">
        <v>20378</v>
      </c>
      <c r="I17905">
        <v>6</v>
      </c>
      <c r="J17905" t="s">
        <v>20665</v>
      </c>
      <c r="K17905" t="s">
        <v>33431</v>
      </c>
      <c r="N17905">
        <v>0</v>
      </c>
      <c r="O17905">
        <v>0</v>
      </c>
      <c r="P17905" t="s">
        <v>5986</v>
      </c>
      <c r="Q17905" t="s">
        <v>5986</v>
      </c>
      <c r="R17905" t="s">
        <v>5986</v>
      </c>
      <c r="S17905" t="s">
        <v>5987</v>
      </c>
      <c r="U17905" t="s">
        <v>20667</v>
      </c>
      <c r="V17905" t="s">
        <v>20676</v>
      </c>
      <c r="W17905">
        <v>1</v>
      </c>
      <c r="X17905" t="s">
        <v>2038</v>
      </c>
      <c r="Y17905">
        <v>2</v>
      </c>
      <c r="Z17905">
        <v>390.22415000000001</v>
      </c>
      <c r="AA17905">
        <v>778.43373999999994</v>
      </c>
      <c r="AB17905">
        <v>71286.6875</v>
      </c>
      <c r="AC17905">
        <v>0.43203999999999998</v>
      </c>
      <c r="AD17905">
        <v>0.64212999999999998</v>
      </c>
      <c r="AE17905">
        <v>1.0742</v>
      </c>
      <c r="AF17905">
        <v>45.781999999999996</v>
      </c>
      <c r="AG17905">
        <v>0.67381999999999997</v>
      </c>
      <c r="AH17905">
        <v>45.781999999999996</v>
      </c>
      <c r="AI17905">
        <v>0</v>
      </c>
      <c r="AK17905">
        <v>0.71345239877700795</v>
      </c>
      <c r="AL17905">
        <v>0.16783000000000001</v>
      </c>
      <c r="AM17905">
        <v>1</v>
      </c>
      <c r="AN17905">
        <v>3710</v>
      </c>
      <c r="AO17905">
        <v>91.093000000000004</v>
      </c>
      <c r="AP17905">
        <v>20.027000000000001</v>
      </c>
      <c r="AQ17905">
        <v>1</v>
      </c>
      <c r="AR17905">
        <v>191480</v>
      </c>
    </row>
    <row r="17906" spans="1:44" x14ac:dyDescent="0.25">
      <c r="A17906">
        <v>17904</v>
      </c>
      <c r="B17906">
        <v>1187</v>
      </c>
      <c r="C17906">
        <v>6527</v>
      </c>
      <c r="D17906">
        <v>6976</v>
      </c>
      <c r="E17906">
        <v>14156</v>
      </c>
      <c r="H17906" t="s">
        <v>20378</v>
      </c>
      <c r="I17906">
        <v>6</v>
      </c>
      <c r="J17906" t="s">
        <v>20665</v>
      </c>
      <c r="K17906" t="s">
        <v>33431</v>
      </c>
      <c r="N17906">
        <v>0</v>
      </c>
      <c r="O17906">
        <v>0</v>
      </c>
      <c r="P17906" t="s">
        <v>5986</v>
      </c>
      <c r="Q17906" t="s">
        <v>5986</v>
      </c>
      <c r="R17906" t="s">
        <v>5986</v>
      </c>
      <c r="S17906" t="s">
        <v>5987</v>
      </c>
      <c r="U17906" t="s">
        <v>20667</v>
      </c>
      <c r="V17906" t="s">
        <v>20680</v>
      </c>
      <c r="W17906">
        <v>3</v>
      </c>
      <c r="X17906" t="s">
        <v>2036</v>
      </c>
      <c r="Y17906">
        <v>2</v>
      </c>
      <c r="Z17906">
        <v>390.22415000000001</v>
      </c>
      <c r="AA17906">
        <v>778.43373999999994</v>
      </c>
      <c r="AB17906">
        <v>69400.5078125</v>
      </c>
      <c r="AC17906">
        <v>-0.52046999999999999</v>
      </c>
      <c r="AD17906">
        <v>0.68745999999999996</v>
      </c>
      <c r="AE17906">
        <v>0.16699</v>
      </c>
      <c r="AF17906">
        <v>45.445999999999998</v>
      </c>
      <c r="AG17906">
        <v>0.83845999999999998</v>
      </c>
      <c r="AH17906">
        <v>45.811</v>
      </c>
      <c r="AI17906">
        <v>0.36525000000000002</v>
      </c>
      <c r="AK17906">
        <v>0.73297989368438698</v>
      </c>
      <c r="AL17906">
        <v>0.22767000000000001</v>
      </c>
      <c r="AM17906">
        <v>1</v>
      </c>
      <c r="AN17906">
        <v>3671</v>
      </c>
      <c r="AO17906">
        <v>77.906000000000006</v>
      </c>
      <c r="AP17906">
        <v>10.144</v>
      </c>
      <c r="AQ17906">
        <v>1</v>
      </c>
      <c r="AR17906">
        <v>208670</v>
      </c>
    </row>
    <row r="17907" spans="1:44" x14ac:dyDescent="0.25">
      <c r="A17907">
        <v>17905</v>
      </c>
      <c r="B17907">
        <v>1187</v>
      </c>
      <c r="C17907">
        <v>6527</v>
      </c>
      <c r="D17907">
        <v>6976</v>
      </c>
      <c r="H17907" t="s">
        <v>20378</v>
      </c>
      <c r="I17907">
        <v>6</v>
      </c>
      <c r="J17907" t="s">
        <v>20665</v>
      </c>
      <c r="N17907">
        <v>0</v>
      </c>
      <c r="O17907">
        <v>0</v>
      </c>
      <c r="P17907" t="s">
        <v>5986</v>
      </c>
      <c r="Q17907" t="s">
        <v>5986</v>
      </c>
      <c r="R17907" t="s">
        <v>5986</v>
      </c>
      <c r="S17907" t="s">
        <v>5987</v>
      </c>
      <c r="U17907" t="s">
        <v>20683</v>
      </c>
      <c r="V17907" t="s">
        <v>20678</v>
      </c>
      <c r="W17907">
        <v>2</v>
      </c>
      <c r="X17907" t="s">
        <v>2037</v>
      </c>
      <c r="Y17907">
        <v>2</v>
      </c>
      <c r="Z17907">
        <v>390.22415000000001</v>
      </c>
      <c r="AA17907">
        <v>778.43373999999994</v>
      </c>
      <c r="AB17907">
        <v>70650.96875</v>
      </c>
      <c r="AC17907">
        <v>-0.83008000000000004</v>
      </c>
      <c r="AD17907">
        <v>0.75792000000000004</v>
      </c>
      <c r="AE17907">
        <v>-7.2161000000000003E-2</v>
      </c>
      <c r="AF17907">
        <v>45.527999999999999</v>
      </c>
      <c r="AG17907">
        <v>0.92396999999999996</v>
      </c>
      <c r="AH17907">
        <v>45.889000000000003</v>
      </c>
      <c r="AI17907">
        <v>0.36088999999999999</v>
      </c>
      <c r="AJ17907">
        <v>0.10687000000000001</v>
      </c>
      <c r="AK17907" t="s">
        <v>6762</v>
      </c>
      <c r="AL17907">
        <v>1</v>
      </c>
      <c r="AM17907">
        <v>0</v>
      </c>
      <c r="AO17907" t="s">
        <v>6762</v>
      </c>
      <c r="AP17907" t="s">
        <v>6762</v>
      </c>
      <c r="AQ17907">
        <v>0</v>
      </c>
      <c r="AR17907">
        <v>497910</v>
      </c>
    </row>
    <row r="17908" spans="1:44" x14ac:dyDescent="0.25">
      <c r="A17908">
        <v>17906</v>
      </c>
      <c r="B17908">
        <v>1187</v>
      </c>
      <c r="C17908">
        <v>6527</v>
      </c>
      <c r="D17908">
        <v>6976</v>
      </c>
      <c r="H17908" t="s">
        <v>20378</v>
      </c>
      <c r="I17908">
        <v>6</v>
      </c>
      <c r="J17908" t="s">
        <v>20665</v>
      </c>
      <c r="N17908">
        <v>0</v>
      </c>
      <c r="O17908">
        <v>0</v>
      </c>
      <c r="P17908" t="s">
        <v>5986</v>
      </c>
      <c r="Q17908" t="s">
        <v>5986</v>
      </c>
      <c r="R17908" t="s">
        <v>5986</v>
      </c>
      <c r="S17908" t="s">
        <v>5987</v>
      </c>
      <c r="U17908" t="s">
        <v>20683</v>
      </c>
      <c r="V17908" t="s">
        <v>20668</v>
      </c>
      <c r="W17908">
        <v>4</v>
      </c>
      <c r="X17908" t="s">
        <v>1598</v>
      </c>
      <c r="Y17908">
        <v>2</v>
      </c>
      <c r="Z17908">
        <v>390.22415000000001</v>
      </c>
      <c r="AA17908">
        <v>778.43373999999994</v>
      </c>
      <c r="AB17908">
        <v>66683.140625</v>
      </c>
      <c r="AC17908">
        <v>-1.2251000000000001</v>
      </c>
      <c r="AD17908">
        <v>1.8703000000000001E-2</v>
      </c>
      <c r="AE17908">
        <v>-1.2063999999999999</v>
      </c>
      <c r="AF17908">
        <v>46.914000000000001</v>
      </c>
      <c r="AG17908">
        <v>0.60941000000000001</v>
      </c>
      <c r="AH17908">
        <v>47.555999999999997</v>
      </c>
      <c r="AI17908">
        <v>0.6421</v>
      </c>
      <c r="AJ17908">
        <v>1.7738</v>
      </c>
      <c r="AK17908" t="s">
        <v>6762</v>
      </c>
      <c r="AL17908">
        <v>1</v>
      </c>
      <c r="AM17908">
        <v>0</v>
      </c>
      <c r="AO17908" t="s">
        <v>6762</v>
      </c>
      <c r="AP17908" t="s">
        <v>6762</v>
      </c>
      <c r="AQ17908">
        <v>0</v>
      </c>
      <c r="AR17908">
        <v>449320</v>
      </c>
    </row>
    <row r="17909" spans="1:44" x14ac:dyDescent="0.25">
      <c r="A17909">
        <v>17907</v>
      </c>
      <c r="B17909">
        <v>1156</v>
      </c>
      <c r="C17909">
        <v>6528</v>
      </c>
      <c r="D17909">
        <v>6977</v>
      </c>
      <c r="E17909">
        <v>14157</v>
      </c>
      <c r="H17909" t="s">
        <v>20379</v>
      </c>
      <c r="I17909">
        <v>9</v>
      </c>
      <c r="J17909" t="s">
        <v>20665</v>
      </c>
      <c r="K17909" t="s">
        <v>33432</v>
      </c>
      <c r="N17909">
        <v>0</v>
      </c>
      <c r="O17909">
        <v>0</v>
      </c>
      <c r="P17909" t="s">
        <v>5897</v>
      </c>
      <c r="Q17909" t="s">
        <v>5897</v>
      </c>
      <c r="R17909" t="s">
        <v>5897</v>
      </c>
      <c r="S17909" t="s">
        <v>5898</v>
      </c>
      <c r="U17909" t="s">
        <v>20667</v>
      </c>
      <c r="V17909" t="s">
        <v>20676</v>
      </c>
      <c r="W17909">
        <v>1</v>
      </c>
      <c r="X17909" t="s">
        <v>2038</v>
      </c>
      <c r="Y17909">
        <v>2</v>
      </c>
      <c r="Z17909">
        <v>525.27236000000005</v>
      </c>
      <c r="AA17909">
        <v>1048.5301999999999</v>
      </c>
      <c r="AB17909">
        <v>61297.8359375</v>
      </c>
      <c r="AC17909">
        <v>0.16397999999999999</v>
      </c>
      <c r="AD17909">
        <v>1.6716999999999999E-2</v>
      </c>
      <c r="AE17909">
        <v>0.1807</v>
      </c>
      <c r="AF17909">
        <v>26.547000000000001</v>
      </c>
      <c r="AG17909">
        <v>0.66278000000000004</v>
      </c>
      <c r="AH17909">
        <v>26.547000000000001</v>
      </c>
      <c r="AI17909">
        <v>0</v>
      </c>
      <c r="AK17909">
        <v>0.65205621719360396</v>
      </c>
      <c r="AL17909">
        <v>2.1083000000000001E-2</v>
      </c>
      <c r="AM17909">
        <v>1</v>
      </c>
      <c r="AN17909">
        <v>1757</v>
      </c>
      <c r="AO17909">
        <v>99.802000000000007</v>
      </c>
      <c r="AP17909">
        <v>43.790999999999997</v>
      </c>
      <c r="AQ17909">
        <v>1</v>
      </c>
      <c r="AR17909">
        <v>250670</v>
      </c>
    </row>
    <row r="17910" spans="1:44" x14ac:dyDescent="0.25">
      <c r="A17910">
        <v>17908</v>
      </c>
      <c r="B17910">
        <v>814</v>
      </c>
      <c r="C17910">
        <v>6529</v>
      </c>
      <c r="D17910">
        <v>6978</v>
      </c>
      <c r="E17910">
        <v>14158</v>
      </c>
      <c r="H17910" t="s">
        <v>20380</v>
      </c>
      <c r="I17910">
        <v>19</v>
      </c>
      <c r="J17910" t="s">
        <v>20665</v>
      </c>
      <c r="K17910" t="s">
        <v>33433</v>
      </c>
      <c r="N17910">
        <v>0</v>
      </c>
      <c r="O17910">
        <v>0</v>
      </c>
      <c r="P17910" t="s">
        <v>4834</v>
      </c>
      <c r="Q17910" t="s">
        <v>4834</v>
      </c>
      <c r="R17910" t="s">
        <v>4834</v>
      </c>
      <c r="S17910" t="s">
        <v>4835</v>
      </c>
      <c r="U17910" t="s">
        <v>20667</v>
      </c>
      <c r="V17910" t="s">
        <v>20668</v>
      </c>
      <c r="W17910">
        <v>4</v>
      </c>
      <c r="X17910" t="s">
        <v>1598</v>
      </c>
      <c r="Y17910">
        <v>3</v>
      </c>
      <c r="Z17910">
        <v>675.64337</v>
      </c>
      <c r="AA17910">
        <v>2023.9083000000001</v>
      </c>
      <c r="AB17910">
        <v>52936.640625</v>
      </c>
      <c r="AC17910">
        <v>-1.1952</v>
      </c>
      <c r="AD17910">
        <v>-9.4314999999999996E-2</v>
      </c>
      <c r="AE17910">
        <v>-1.2895000000000001</v>
      </c>
      <c r="AF17910">
        <v>68.650000000000006</v>
      </c>
      <c r="AG17910">
        <v>0.54052999999999995</v>
      </c>
      <c r="AH17910">
        <v>69.191999999999993</v>
      </c>
      <c r="AI17910">
        <v>0.54191999999999996</v>
      </c>
      <c r="AK17910">
        <v>0.77993559837341297</v>
      </c>
      <c r="AL17910" s="24">
        <v>2.8065E-8</v>
      </c>
      <c r="AM17910">
        <v>1</v>
      </c>
      <c r="AN17910">
        <v>7395</v>
      </c>
      <c r="AO17910">
        <v>135.02000000000001</v>
      </c>
      <c r="AP17910">
        <v>124.76</v>
      </c>
      <c r="AQ17910">
        <v>1</v>
      </c>
      <c r="AR17910">
        <v>1342600</v>
      </c>
    </row>
    <row r="17911" spans="1:44" x14ac:dyDescent="0.25">
      <c r="A17911">
        <v>17909</v>
      </c>
      <c r="B17911">
        <v>435</v>
      </c>
      <c r="C17911">
        <v>6530</v>
      </c>
      <c r="D17911">
        <v>6979</v>
      </c>
      <c r="E17911" t="s">
        <v>33434</v>
      </c>
      <c r="H17911" t="s">
        <v>20383</v>
      </c>
      <c r="I17911">
        <v>9</v>
      </c>
      <c r="J17911" t="s">
        <v>20665</v>
      </c>
      <c r="K17911" t="s">
        <v>33435</v>
      </c>
      <c r="N17911">
        <v>0</v>
      </c>
      <c r="O17911">
        <v>0</v>
      </c>
      <c r="P17911" t="s">
        <v>9241</v>
      </c>
      <c r="Q17911" t="s">
        <v>7058</v>
      </c>
      <c r="R17911" t="s">
        <v>7058</v>
      </c>
      <c r="S17911" t="s">
        <v>3592</v>
      </c>
      <c r="U17911" t="s">
        <v>20667</v>
      </c>
      <c r="V17911" t="s">
        <v>20676</v>
      </c>
      <c r="W17911">
        <v>1</v>
      </c>
      <c r="X17911" t="s">
        <v>2038</v>
      </c>
      <c r="Y17911">
        <v>2</v>
      </c>
      <c r="Z17911">
        <v>521.29002000000003</v>
      </c>
      <c r="AA17911">
        <v>1040.5654999999999</v>
      </c>
      <c r="AB17911">
        <v>59651.43359375</v>
      </c>
      <c r="AC17911">
        <v>-0.51373000000000002</v>
      </c>
      <c r="AD17911">
        <v>-0.21534</v>
      </c>
      <c r="AE17911">
        <v>-0.72907</v>
      </c>
      <c r="AF17911">
        <v>96.843999999999994</v>
      </c>
      <c r="AG17911">
        <v>1.7346999999999999</v>
      </c>
      <c r="AH17911">
        <v>96.843999999999994</v>
      </c>
      <c r="AI17911">
        <v>0</v>
      </c>
      <c r="AK17911">
        <v>0.92983770370483398</v>
      </c>
      <c r="AL17911">
        <v>1.1797999999999999E-2</v>
      </c>
      <c r="AM17911">
        <v>2</v>
      </c>
      <c r="AN17911">
        <v>8489</v>
      </c>
      <c r="AO17911">
        <v>109.71</v>
      </c>
      <c r="AP17911">
        <v>92.201999999999998</v>
      </c>
      <c r="AQ17911">
        <v>1</v>
      </c>
      <c r="AR17911">
        <v>7219000</v>
      </c>
    </row>
    <row r="17912" spans="1:44" x14ac:dyDescent="0.25">
      <c r="A17912">
        <v>17910</v>
      </c>
      <c r="B17912">
        <v>435</v>
      </c>
      <c r="C17912">
        <v>6530</v>
      </c>
      <c r="D17912">
        <v>6979</v>
      </c>
      <c r="E17912" t="s">
        <v>33436</v>
      </c>
      <c r="H17912" t="s">
        <v>20383</v>
      </c>
      <c r="I17912">
        <v>9</v>
      </c>
      <c r="J17912" t="s">
        <v>20665</v>
      </c>
      <c r="K17912" t="s">
        <v>33435</v>
      </c>
      <c r="N17912">
        <v>0</v>
      </c>
      <c r="O17912">
        <v>0</v>
      </c>
      <c r="P17912" t="s">
        <v>9241</v>
      </c>
      <c r="Q17912" t="s">
        <v>7058</v>
      </c>
      <c r="R17912" t="s">
        <v>7058</v>
      </c>
      <c r="S17912" t="s">
        <v>3592</v>
      </c>
      <c r="U17912" t="s">
        <v>20667</v>
      </c>
      <c r="V17912" t="s">
        <v>20678</v>
      </c>
      <c r="W17912">
        <v>2</v>
      </c>
      <c r="X17912" t="s">
        <v>2037</v>
      </c>
      <c r="Y17912">
        <v>2</v>
      </c>
      <c r="Z17912">
        <v>521.29002000000003</v>
      </c>
      <c r="AA17912">
        <v>1040.5654999999999</v>
      </c>
      <c r="AB17912">
        <v>60235.91796875</v>
      </c>
      <c r="AC17912">
        <v>-1.4356</v>
      </c>
      <c r="AD17912">
        <v>0.10206999999999999</v>
      </c>
      <c r="AE17912">
        <v>-1.3334999999999999</v>
      </c>
      <c r="AF17912">
        <v>96.379000000000005</v>
      </c>
      <c r="AG17912">
        <v>1.5904</v>
      </c>
      <c r="AH17912">
        <v>96.84</v>
      </c>
      <c r="AI17912">
        <v>0.46098</v>
      </c>
      <c r="AK17912">
        <v>0.76091438531875599</v>
      </c>
      <c r="AL17912">
        <v>1.0437E-2</v>
      </c>
      <c r="AM17912">
        <v>2</v>
      </c>
      <c r="AN17912">
        <v>9346</v>
      </c>
      <c r="AO17912">
        <v>111.17</v>
      </c>
      <c r="AP17912">
        <v>111.17</v>
      </c>
      <c r="AQ17912">
        <v>1</v>
      </c>
      <c r="AR17912">
        <v>14631000</v>
      </c>
    </row>
    <row r="17913" spans="1:44" x14ac:dyDescent="0.25">
      <c r="A17913">
        <v>17911</v>
      </c>
      <c r="B17913">
        <v>435</v>
      </c>
      <c r="C17913">
        <v>6530</v>
      </c>
      <c r="D17913">
        <v>6979</v>
      </c>
      <c r="E17913" t="s">
        <v>33437</v>
      </c>
      <c r="H17913" t="s">
        <v>20383</v>
      </c>
      <c r="I17913">
        <v>9</v>
      </c>
      <c r="J17913" t="s">
        <v>20665</v>
      </c>
      <c r="K17913" t="s">
        <v>33435</v>
      </c>
      <c r="N17913">
        <v>0</v>
      </c>
      <c r="O17913">
        <v>0</v>
      </c>
      <c r="P17913" t="s">
        <v>9241</v>
      </c>
      <c r="Q17913" t="s">
        <v>7058</v>
      </c>
      <c r="R17913" t="s">
        <v>7058</v>
      </c>
      <c r="S17913" t="s">
        <v>3592</v>
      </c>
      <c r="U17913" t="s">
        <v>20667</v>
      </c>
      <c r="V17913" t="s">
        <v>20680</v>
      </c>
      <c r="W17913">
        <v>3</v>
      </c>
      <c r="X17913" t="s">
        <v>2036</v>
      </c>
      <c r="Y17913">
        <v>2</v>
      </c>
      <c r="Z17913">
        <v>521.29002000000003</v>
      </c>
      <c r="AA17913">
        <v>1040.5654999999999</v>
      </c>
      <c r="AB17913">
        <v>59689.84375</v>
      </c>
      <c r="AC17913">
        <v>-1.2186999999999999</v>
      </c>
      <c r="AD17913">
        <v>0.20436000000000001</v>
      </c>
      <c r="AE17913">
        <v>-1.0143</v>
      </c>
      <c r="AF17913">
        <v>96.513000000000005</v>
      </c>
      <c r="AG17913">
        <v>2.1760999999999999</v>
      </c>
      <c r="AH17913">
        <v>96.778999999999996</v>
      </c>
      <c r="AI17913">
        <v>0.26579000000000003</v>
      </c>
      <c r="AK17913">
        <v>0.93207681179046598</v>
      </c>
      <c r="AL17913">
        <v>5.2757000000000004E-3</v>
      </c>
      <c r="AM17913">
        <v>2</v>
      </c>
      <c r="AN17913">
        <v>8683</v>
      </c>
      <c r="AO17913">
        <v>122.52</v>
      </c>
      <c r="AP17913">
        <v>79.27</v>
      </c>
      <c r="AQ17913">
        <v>1</v>
      </c>
      <c r="AR17913">
        <v>7938000</v>
      </c>
    </row>
    <row r="17914" spans="1:44" x14ac:dyDescent="0.25">
      <c r="A17914">
        <v>17912</v>
      </c>
      <c r="B17914">
        <v>435</v>
      </c>
      <c r="C17914">
        <v>6530</v>
      </c>
      <c r="D17914">
        <v>6979</v>
      </c>
      <c r="E17914" t="s">
        <v>33438</v>
      </c>
      <c r="H17914" t="s">
        <v>20383</v>
      </c>
      <c r="I17914">
        <v>9</v>
      </c>
      <c r="J17914" t="s">
        <v>20665</v>
      </c>
      <c r="K17914" t="s">
        <v>33435</v>
      </c>
      <c r="N17914">
        <v>0</v>
      </c>
      <c r="O17914">
        <v>0</v>
      </c>
      <c r="P17914" t="s">
        <v>9241</v>
      </c>
      <c r="Q17914" t="s">
        <v>7058</v>
      </c>
      <c r="R17914" t="s">
        <v>7058</v>
      </c>
      <c r="S17914" t="s">
        <v>3592</v>
      </c>
      <c r="U17914" t="s">
        <v>20667</v>
      </c>
      <c r="V17914" t="s">
        <v>20668</v>
      </c>
      <c r="W17914">
        <v>4</v>
      </c>
      <c r="X17914" t="s">
        <v>1598</v>
      </c>
      <c r="Y17914">
        <v>2</v>
      </c>
      <c r="Z17914">
        <v>521.29002000000003</v>
      </c>
      <c r="AA17914">
        <v>1040.5654999999999</v>
      </c>
      <c r="AB17914">
        <v>59582.93359375</v>
      </c>
      <c r="AC17914">
        <v>-1.5539000000000001</v>
      </c>
      <c r="AD17914">
        <v>-0.21446000000000001</v>
      </c>
      <c r="AE17914">
        <v>-1.7683</v>
      </c>
      <c r="AF17914">
        <v>96.313000000000002</v>
      </c>
      <c r="AG17914">
        <v>2.4472999999999998</v>
      </c>
      <c r="AH17914">
        <v>96.754999999999995</v>
      </c>
      <c r="AI17914">
        <v>0.44173000000000001</v>
      </c>
      <c r="AK17914">
        <v>0.90726077556610096</v>
      </c>
      <c r="AL17914">
        <v>1.5273000000000001E-4</v>
      </c>
      <c r="AM17914">
        <v>3</v>
      </c>
      <c r="AN17914">
        <v>10767</v>
      </c>
      <c r="AO17914">
        <v>156.51</v>
      </c>
      <c r="AP17914">
        <v>151.72</v>
      </c>
      <c r="AQ17914">
        <v>1</v>
      </c>
      <c r="AR17914">
        <v>50108000</v>
      </c>
    </row>
    <row r="17915" spans="1:44" x14ac:dyDescent="0.25">
      <c r="A17915">
        <v>17913</v>
      </c>
      <c r="B17915">
        <v>435</v>
      </c>
      <c r="C17915">
        <v>6531</v>
      </c>
      <c r="D17915">
        <v>6980</v>
      </c>
      <c r="E17915">
        <v>14168</v>
      </c>
      <c r="H17915" t="s">
        <v>20385</v>
      </c>
      <c r="I17915">
        <v>11</v>
      </c>
      <c r="J17915" t="s">
        <v>20665</v>
      </c>
      <c r="K17915" t="s">
        <v>33439</v>
      </c>
      <c r="N17915">
        <v>0</v>
      </c>
      <c r="O17915">
        <v>0</v>
      </c>
      <c r="P17915" t="s">
        <v>9241</v>
      </c>
      <c r="Q17915" t="s">
        <v>7058</v>
      </c>
      <c r="R17915" t="s">
        <v>7058</v>
      </c>
      <c r="S17915" t="s">
        <v>3592</v>
      </c>
      <c r="U17915" t="s">
        <v>20667</v>
      </c>
      <c r="V17915" t="s">
        <v>20668</v>
      </c>
      <c r="W17915">
        <v>4</v>
      </c>
      <c r="X17915" t="s">
        <v>1598</v>
      </c>
      <c r="Y17915">
        <v>2</v>
      </c>
      <c r="Z17915">
        <v>627.85130000000004</v>
      </c>
      <c r="AA17915">
        <v>1253.6881000000001</v>
      </c>
      <c r="AB17915">
        <v>54363.4375</v>
      </c>
      <c r="AC17915">
        <v>-1.6811</v>
      </c>
      <c r="AD17915">
        <v>-0.25894</v>
      </c>
      <c r="AE17915">
        <v>-1.94</v>
      </c>
      <c r="AF17915">
        <v>78.472999999999999</v>
      </c>
      <c r="AG17915">
        <v>0.48331000000000002</v>
      </c>
      <c r="AH17915">
        <v>78.915000000000006</v>
      </c>
      <c r="AI17915">
        <v>0.44173000000000001</v>
      </c>
      <c r="AK17915">
        <v>0.82467043399810802</v>
      </c>
      <c r="AL17915" s="24">
        <v>1.5051999999999999E-10</v>
      </c>
      <c r="AM17915">
        <v>1</v>
      </c>
      <c r="AN17915">
        <v>8622</v>
      </c>
      <c r="AO17915">
        <v>193.82</v>
      </c>
      <c r="AP17915">
        <v>164.06</v>
      </c>
      <c r="AQ17915">
        <v>1</v>
      </c>
      <c r="AR17915">
        <v>207050</v>
      </c>
    </row>
    <row r="17916" spans="1:44" x14ac:dyDescent="0.25">
      <c r="A17916">
        <v>17914</v>
      </c>
      <c r="B17916">
        <v>435</v>
      </c>
      <c r="C17916">
        <v>6531</v>
      </c>
      <c r="D17916">
        <v>6980</v>
      </c>
      <c r="H17916" t="s">
        <v>20385</v>
      </c>
      <c r="I17916">
        <v>11</v>
      </c>
      <c r="J17916" t="s">
        <v>20665</v>
      </c>
      <c r="N17916">
        <v>0</v>
      </c>
      <c r="O17916">
        <v>0</v>
      </c>
      <c r="P17916" t="s">
        <v>9241</v>
      </c>
      <c r="Q17916" t="s">
        <v>7058</v>
      </c>
      <c r="R17916" t="s">
        <v>7058</v>
      </c>
      <c r="S17916" t="s">
        <v>3592</v>
      </c>
      <c r="U17916" t="s">
        <v>20683</v>
      </c>
      <c r="V17916" t="s">
        <v>20676</v>
      </c>
      <c r="W17916">
        <v>1</v>
      </c>
      <c r="X17916" t="s">
        <v>2038</v>
      </c>
      <c r="Y17916">
        <v>2</v>
      </c>
      <c r="Z17916">
        <v>627.85130000000004</v>
      </c>
      <c r="AA17916">
        <v>1253.6881000000001</v>
      </c>
      <c r="AB17916">
        <v>53796.67578125</v>
      </c>
      <c r="AC17916">
        <v>-0.22123999999999999</v>
      </c>
      <c r="AD17916">
        <v>6.1726999999999997E-2</v>
      </c>
      <c r="AE17916">
        <v>-0.15952</v>
      </c>
      <c r="AF17916">
        <v>79.105000000000004</v>
      </c>
      <c r="AG17916">
        <v>0.49425999999999998</v>
      </c>
      <c r="AH17916">
        <v>79.105000000000004</v>
      </c>
      <c r="AI17916">
        <v>0</v>
      </c>
      <c r="AJ17916">
        <v>0.18970000000000001</v>
      </c>
      <c r="AK17916" t="s">
        <v>6762</v>
      </c>
      <c r="AL17916">
        <v>1</v>
      </c>
      <c r="AM17916">
        <v>0</v>
      </c>
      <c r="AO17916" t="s">
        <v>6762</v>
      </c>
      <c r="AP17916" t="s">
        <v>6762</v>
      </c>
      <c r="AQ17916">
        <v>0</v>
      </c>
      <c r="AR17916">
        <v>233880</v>
      </c>
    </row>
    <row r="17917" spans="1:44" x14ac:dyDescent="0.25">
      <c r="A17917">
        <v>17915</v>
      </c>
      <c r="B17917">
        <v>435</v>
      </c>
      <c r="C17917">
        <v>6531</v>
      </c>
      <c r="D17917">
        <v>6980</v>
      </c>
      <c r="H17917" t="s">
        <v>20385</v>
      </c>
      <c r="I17917">
        <v>11</v>
      </c>
      <c r="J17917" t="s">
        <v>20665</v>
      </c>
      <c r="N17917">
        <v>0</v>
      </c>
      <c r="O17917">
        <v>0</v>
      </c>
      <c r="P17917" t="s">
        <v>9241</v>
      </c>
      <c r="Q17917" t="s">
        <v>7058</v>
      </c>
      <c r="R17917" t="s">
        <v>7058</v>
      </c>
      <c r="S17917" t="s">
        <v>3592</v>
      </c>
      <c r="U17917" t="s">
        <v>20683</v>
      </c>
      <c r="V17917" t="s">
        <v>20678</v>
      </c>
      <c r="W17917">
        <v>2</v>
      </c>
      <c r="X17917" t="s">
        <v>2037</v>
      </c>
      <c r="Y17917">
        <v>2</v>
      </c>
      <c r="Z17917">
        <v>627.85130000000004</v>
      </c>
      <c r="AA17917">
        <v>1253.6881000000001</v>
      </c>
      <c r="AB17917">
        <v>52093.0390625</v>
      </c>
      <c r="AC17917">
        <v>-0.55240999999999996</v>
      </c>
      <c r="AD17917">
        <v>-1.6452000000000001E-2</v>
      </c>
      <c r="AE17917">
        <v>-0.56886000000000003</v>
      </c>
      <c r="AF17917">
        <v>78.617000000000004</v>
      </c>
      <c r="AG17917">
        <v>0.43495</v>
      </c>
      <c r="AH17917">
        <v>79.078000000000003</v>
      </c>
      <c r="AI17917">
        <v>0.46098</v>
      </c>
      <c r="AJ17917">
        <v>0.16295000000000001</v>
      </c>
      <c r="AK17917" t="s">
        <v>6762</v>
      </c>
      <c r="AL17917">
        <v>1</v>
      </c>
      <c r="AM17917">
        <v>0</v>
      </c>
      <c r="AO17917" t="s">
        <v>6762</v>
      </c>
      <c r="AP17917" t="s">
        <v>6762</v>
      </c>
      <c r="AQ17917">
        <v>0</v>
      </c>
      <c r="AR17917">
        <v>374730</v>
      </c>
    </row>
    <row r="17918" spans="1:44" x14ac:dyDescent="0.25">
      <c r="A17918">
        <v>17916</v>
      </c>
      <c r="B17918">
        <v>435</v>
      </c>
      <c r="C17918">
        <v>6531</v>
      </c>
      <c r="D17918">
        <v>6980</v>
      </c>
      <c r="H17918" t="s">
        <v>20385</v>
      </c>
      <c r="I17918">
        <v>11</v>
      </c>
      <c r="J17918" t="s">
        <v>20665</v>
      </c>
      <c r="N17918">
        <v>0</v>
      </c>
      <c r="O17918">
        <v>0</v>
      </c>
      <c r="P17918" t="s">
        <v>9241</v>
      </c>
      <c r="Q17918" t="s">
        <v>7058</v>
      </c>
      <c r="R17918" t="s">
        <v>7058</v>
      </c>
      <c r="S17918" t="s">
        <v>3592</v>
      </c>
      <c r="U17918" t="s">
        <v>20683</v>
      </c>
      <c r="V17918" t="s">
        <v>20680</v>
      </c>
      <c r="W17918">
        <v>3</v>
      </c>
      <c r="X17918" t="s">
        <v>2036</v>
      </c>
      <c r="Y17918">
        <v>2</v>
      </c>
      <c r="Z17918">
        <v>627.85130000000004</v>
      </c>
      <c r="AA17918">
        <v>1253.6881000000001</v>
      </c>
      <c r="AB17918">
        <v>55488.73828125</v>
      </c>
      <c r="AC17918">
        <v>-0.74107000000000001</v>
      </c>
      <c r="AD17918">
        <v>-0.32522000000000001</v>
      </c>
      <c r="AE17918">
        <v>-1.0663</v>
      </c>
      <c r="AF17918">
        <v>78.801000000000002</v>
      </c>
      <c r="AG17918">
        <v>0.31309999999999999</v>
      </c>
      <c r="AH17918">
        <v>79.066999999999993</v>
      </c>
      <c r="AI17918">
        <v>0.26579000000000003</v>
      </c>
      <c r="AJ17918">
        <v>0.15198</v>
      </c>
      <c r="AK17918" t="s">
        <v>6762</v>
      </c>
      <c r="AL17918">
        <v>1</v>
      </c>
      <c r="AM17918">
        <v>0</v>
      </c>
      <c r="AO17918" t="s">
        <v>6762</v>
      </c>
      <c r="AP17918" t="s">
        <v>6762</v>
      </c>
      <c r="AQ17918">
        <v>0</v>
      </c>
      <c r="AR17918">
        <v>78167</v>
      </c>
    </row>
    <row r="17919" spans="1:44" x14ac:dyDescent="0.25">
      <c r="A17919">
        <v>17917</v>
      </c>
      <c r="B17919" t="s">
        <v>8753</v>
      </c>
      <c r="C17919">
        <v>6532</v>
      </c>
      <c r="D17919">
        <v>6981</v>
      </c>
      <c r="E17919">
        <v>14169</v>
      </c>
      <c r="H17919" t="s">
        <v>20388</v>
      </c>
      <c r="I17919">
        <v>15</v>
      </c>
      <c r="J17919" t="s">
        <v>20665</v>
      </c>
      <c r="K17919" t="s">
        <v>33440</v>
      </c>
      <c r="N17919">
        <v>0</v>
      </c>
      <c r="O17919">
        <v>0</v>
      </c>
      <c r="P17919" t="s">
        <v>8757</v>
      </c>
      <c r="Q17919" t="s">
        <v>8757</v>
      </c>
      <c r="R17919" t="s">
        <v>5909</v>
      </c>
      <c r="S17919" t="s">
        <v>22657</v>
      </c>
      <c r="U17919" t="s">
        <v>20667</v>
      </c>
      <c r="V17919" t="s">
        <v>20678</v>
      </c>
      <c r="W17919">
        <v>2</v>
      </c>
      <c r="X17919" t="s">
        <v>2037</v>
      </c>
      <c r="Y17919">
        <v>2</v>
      </c>
      <c r="Z17919">
        <v>886.42489</v>
      </c>
      <c r="AA17919">
        <v>1770.8352</v>
      </c>
      <c r="AB17919">
        <v>45448.421875</v>
      </c>
      <c r="AC17919">
        <v>-9.9074999999999996E-2</v>
      </c>
      <c r="AD17919">
        <v>-0.50094000000000005</v>
      </c>
      <c r="AE17919">
        <v>-0.60002</v>
      </c>
      <c r="AF17919">
        <v>121.12</v>
      </c>
      <c r="AG17919">
        <v>0.59833000000000003</v>
      </c>
      <c r="AH17919">
        <v>121.49</v>
      </c>
      <c r="AI17919">
        <v>0.36088999999999999</v>
      </c>
      <c r="AK17919">
        <v>0.91208499670028698</v>
      </c>
      <c r="AL17919">
        <v>1.6218999999999999</v>
      </c>
      <c r="AM17919">
        <v>1</v>
      </c>
      <c r="AN17919">
        <v>11623</v>
      </c>
      <c r="AO17919">
        <v>17.744</v>
      </c>
      <c r="AP17919">
        <v>17.744</v>
      </c>
      <c r="AQ17919">
        <v>1</v>
      </c>
      <c r="AR17919">
        <v>2077900</v>
      </c>
    </row>
    <row r="17920" spans="1:44" x14ac:dyDescent="0.25">
      <c r="A17920">
        <v>17918</v>
      </c>
      <c r="B17920" t="s">
        <v>8753</v>
      </c>
      <c r="C17920">
        <v>6532</v>
      </c>
      <c r="D17920">
        <v>6981</v>
      </c>
      <c r="E17920">
        <v>14170</v>
      </c>
      <c r="H17920" t="s">
        <v>20388</v>
      </c>
      <c r="I17920">
        <v>15</v>
      </c>
      <c r="J17920" t="s">
        <v>20665</v>
      </c>
      <c r="K17920" t="s">
        <v>33440</v>
      </c>
      <c r="N17920">
        <v>0</v>
      </c>
      <c r="O17920">
        <v>0</v>
      </c>
      <c r="P17920" t="s">
        <v>8757</v>
      </c>
      <c r="Q17920" t="s">
        <v>8757</v>
      </c>
      <c r="R17920" t="s">
        <v>5909</v>
      </c>
      <c r="S17920" t="s">
        <v>22657</v>
      </c>
      <c r="U17920" t="s">
        <v>20667</v>
      </c>
      <c r="V17920" t="s">
        <v>20668</v>
      </c>
      <c r="W17920">
        <v>4</v>
      </c>
      <c r="X17920" t="s">
        <v>1598</v>
      </c>
      <c r="Y17920">
        <v>2</v>
      </c>
      <c r="Z17920">
        <v>886.42489</v>
      </c>
      <c r="AA17920">
        <v>1770.8352</v>
      </c>
      <c r="AB17920">
        <v>44491.96875</v>
      </c>
      <c r="AC17920">
        <v>-0.65519000000000005</v>
      </c>
      <c r="AD17920">
        <v>0.18792</v>
      </c>
      <c r="AE17920">
        <v>-0.46727000000000002</v>
      </c>
      <c r="AF17920">
        <v>121.13</v>
      </c>
      <c r="AG17920">
        <v>0.69850999999999996</v>
      </c>
      <c r="AH17920">
        <v>121.48</v>
      </c>
      <c r="AI17920">
        <v>0.34155000000000002</v>
      </c>
      <c r="AK17920">
        <v>0.90887147188186601</v>
      </c>
      <c r="AL17920" s="24">
        <v>3.2781999999999998E-7</v>
      </c>
      <c r="AM17920">
        <v>1</v>
      </c>
      <c r="AN17920">
        <v>13385</v>
      </c>
      <c r="AO17920">
        <v>146.79</v>
      </c>
      <c r="AP17920">
        <v>146.79</v>
      </c>
      <c r="AQ17920">
        <v>1</v>
      </c>
      <c r="AR17920">
        <v>769410</v>
      </c>
    </row>
    <row r="17921" spans="1:44" x14ac:dyDescent="0.25">
      <c r="A17921">
        <v>17919</v>
      </c>
      <c r="B17921" t="s">
        <v>8753</v>
      </c>
      <c r="C17921">
        <v>6532</v>
      </c>
      <c r="D17921">
        <v>6981</v>
      </c>
      <c r="H17921" t="s">
        <v>20388</v>
      </c>
      <c r="I17921">
        <v>15</v>
      </c>
      <c r="J17921" t="s">
        <v>20665</v>
      </c>
      <c r="N17921">
        <v>0</v>
      </c>
      <c r="O17921">
        <v>0</v>
      </c>
      <c r="P17921" t="s">
        <v>8757</v>
      </c>
      <c r="Q17921" t="s">
        <v>8757</v>
      </c>
      <c r="R17921" t="s">
        <v>5909</v>
      </c>
      <c r="S17921" t="s">
        <v>22657</v>
      </c>
      <c r="U17921" t="s">
        <v>20683</v>
      </c>
      <c r="V17921" t="s">
        <v>20676</v>
      </c>
      <c r="W17921">
        <v>1</v>
      </c>
      <c r="X17921" t="s">
        <v>2038</v>
      </c>
      <c r="Y17921">
        <v>2</v>
      </c>
      <c r="Z17921">
        <v>886.42489</v>
      </c>
      <c r="AA17921">
        <v>1770.8352</v>
      </c>
      <c r="AB17921">
        <v>45103.5546875</v>
      </c>
      <c r="AC17921">
        <v>1.0094000000000001</v>
      </c>
      <c r="AD17921">
        <v>0.11652999999999999</v>
      </c>
      <c r="AE17921">
        <v>1.1259999999999999</v>
      </c>
      <c r="AF17921">
        <v>121.48</v>
      </c>
      <c r="AG17921">
        <v>0.43262</v>
      </c>
      <c r="AH17921">
        <v>121.48</v>
      </c>
      <c r="AI17921">
        <v>0</v>
      </c>
      <c r="AJ17921">
        <v>8.7127999999999997E-3</v>
      </c>
      <c r="AK17921" t="s">
        <v>6762</v>
      </c>
      <c r="AL17921">
        <v>1</v>
      </c>
      <c r="AM17921">
        <v>0</v>
      </c>
      <c r="AO17921" t="s">
        <v>6762</v>
      </c>
      <c r="AP17921" t="s">
        <v>6762</v>
      </c>
      <c r="AQ17921">
        <v>0</v>
      </c>
      <c r="AR17921">
        <v>223240</v>
      </c>
    </row>
    <row r="17922" spans="1:44" x14ac:dyDescent="0.25">
      <c r="A17922">
        <v>17920</v>
      </c>
      <c r="B17922" t="s">
        <v>8753</v>
      </c>
      <c r="C17922">
        <v>6532</v>
      </c>
      <c r="D17922">
        <v>6981</v>
      </c>
      <c r="H17922" t="s">
        <v>20388</v>
      </c>
      <c r="I17922">
        <v>15</v>
      </c>
      <c r="J17922" t="s">
        <v>20665</v>
      </c>
      <c r="N17922">
        <v>0</v>
      </c>
      <c r="O17922">
        <v>0</v>
      </c>
      <c r="P17922" t="s">
        <v>8757</v>
      </c>
      <c r="Q17922" t="s">
        <v>8757</v>
      </c>
      <c r="R17922" t="s">
        <v>5909</v>
      </c>
      <c r="S17922" t="s">
        <v>22657</v>
      </c>
      <c r="U17922" t="s">
        <v>20683</v>
      </c>
      <c r="V17922" t="s">
        <v>20680</v>
      </c>
      <c r="W17922">
        <v>3</v>
      </c>
      <c r="X17922" t="s">
        <v>2036</v>
      </c>
      <c r="Y17922">
        <v>2</v>
      </c>
      <c r="Z17922">
        <v>886.42489</v>
      </c>
      <c r="AA17922">
        <v>1770.8352</v>
      </c>
      <c r="AB17922">
        <v>47231.2734375</v>
      </c>
      <c r="AC17922">
        <v>-2.4261999999999999E-2</v>
      </c>
      <c r="AD17922">
        <v>-0.10131999999999999</v>
      </c>
      <c r="AE17922">
        <v>-0.12558</v>
      </c>
      <c r="AF17922">
        <v>121.19</v>
      </c>
      <c r="AG17922">
        <v>0.52734000000000003</v>
      </c>
      <c r="AH17922">
        <v>121.46</v>
      </c>
      <c r="AI17922">
        <v>0.26546999999999998</v>
      </c>
      <c r="AJ17922">
        <v>-1.8173000000000002E-2</v>
      </c>
      <c r="AK17922" t="s">
        <v>6762</v>
      </c>
      <c r="AL17922">
        <v>1</v>
      </c>
      <c r="AM17922">
        <v>0</v>
      </c>
      <c r="AO17922" t="s">
        <v>6762</v>
      </c>
      <c r="AP17922" t="s">
        <v>6762</v>
      </c>
      <c r="AQ17922">
        <v>0</v>
      </c>
      <c r="AR17922">
        <v>326650</v>
      </c>
    </row>
    <row r="17923" spans="1:44" x14ac:dyDescent="0.25">
      <c r="A17923">
        <v>17921</v>
      </c>
      <c r="B17923">
        <v>218</v>
      </c>
      <c r="C17923">
        <v>6533</v>
      </c>
      <c r="D17923">
        <v>6982</v>
      </c>
      <c r="E17923">
        <v>14171</v>
      </c>
      <c r="H17923" t="s">
        <v>20389</v>
      </c>
      <c r="I17923">
        <v>7</v>
      </c>
      <c r="J17923" t="s">
        <v>20665</v>
      </c>
      <c r="K17923" t="s">
        <v>33441</v>
      </c>
      <c r="N17923">
        <v>0</v>
      </c>
      <c r="O17923">
        <v>0</v>
      </c>
      <c r="P17923" t="s">
        <v>2856</v>
      </c>
      <c r="Q17923" t="s">
        <v>2856</v>
      </c>
      <c r="R17923" t="s">
        <v>2856</v>
      </c>
      <c r="S17923" t="s">
        <v>2857</v>
      </c>
      <c r="U17923" t="s">
        <v>20667</v>
      </c>
      <c r="V17923" t="s">
        <v>20668</v>
      </c>
      <c r="W17923">
        <v>4</v>
      </c>
      <c r="X17923" t="s">
        <v>1598</v>
      </c>
      <c r="Y17923">
        <v>2</v>
      </c>
      <c r="Z17923">
        <v>424.76564999999999</v>
      </c>
      <c r="AA17923">
        <v>847.51674000000003</v>
      </c>
      <c r="AB17923">
        <v>66539.125</v>
      </c>
      <c r="AC17923">
        <v>-1.4458</v>
      </c>
      <c r="AD17923">
        <v>0.37922</v>
      </c>
      <c r="AE17923">
        <v>-1.0666</v>
      </c>
      <c r="AF17923">
        <v>25.591000000000001</v>
      </c>
      <c r="AG17923">
        <v>0.42399999999999999</v>
      </c>
      <c r="AH17923">
        <v>25.731999999999999</v>
      </c>
      <c r="AI17923">
        <v>0.14116999999999999</v>
      </c>
      <c r="AK17923">
        <v>0.95797747373580899</v>
      </c>
      <c r="AL17923">
        <v>0.23053000000000001</v>
      </c>
      <c r="AM17923">
        <v>1</v>
      </c>
      <c r="AN17923">
        <v>1748</v>
      </c>
      <c r="AO17923">
        <v>74.415000000000006</v>
      </c>
      <c r="AP17923">
        <v>14.263999999999999</v>
      </c>
      <c r="AQ17923">
        <v>1</v>
      </c>
      <c r="AR17923">
        <v>1621600</v>
      </c>
    </row>
    <row r="17924" spans="1:44" x14ac:dyDescent="0.25">
      <c r="A17924">
        <v>17922</v>
      </c>
      <c r="B17924">
        <v>1134</v>
      </c>
      <c r="C17924">
        <v>6534</v>
      </c>
      <c r="D17924">
        <v>6983</v>
      </c>
      <c r="E17924">
        <v>14172</v>
      </c>
      <c r="H17924" t="s">
        <v>20390</v>
      </c>
      <c r="I17924">
        <v>18</v>
      </c>
      <c r="J17924" t="s">
        <v>20702</v>
      </c>
      <c r="K17924" t="s">
        <v>33442</v>
      </c>
      <c r="L17924" t="s">
        <v>33443</v>
      </c>
      <c r="M17924" t="s">
        <v>33444</v>
      </c>
      <c r="N17924">
        <v>0</v>
      </c>
      <c r="O17924">
        <v>2</v>
      </c>
      <c r="P17924" t="s">
        <v>5828</v>
      </c>
      <c r="Q17924" t="s">
        <v>5828</v>
      </c>
      <c r="R17924" t="s">
        <v>5828</v>
      </c>
      <c r="S17924" t="s">
        <v>5829</v>
      </c>
      <c r="U17924" t="s">
        <v>20667</v>
      </c>
      <c r="V17924" t="s">
        <v>20668</v>
      </c>
      <c r="W17924">
        <v>4</v>
      </c>
      <c r="X17924" t="s">
        <v>1598</v>
      </c>
      <c r="Y17924">
        <v>2</v>
      </c>
      <c r="Z17924">
        <v>1009.9822</v>
      </c>
      <c r="AA17924">
        <v>2017.9498000000001</v>
      </c>
      <c r="AB17924">
        <v>42219.41796875</v>
      </c>
      <c r="AC17924">
        <v>-0.92144000000000004</v>
      </c>
      <c r="AD17924">
        <v>-0.18673999999999999</v>
      </c>
      <c r="AE17924">
        <v>-1.1082000000000001</v>
      </c>
      <c r="AF17924">
        <v>65.248999999999995</v>
      </c>
      <c r="AG17924">
        <v>0.39859</v>
      </c>
      <c r="AH17924">
        <v>65.790999999999997</v>
      </c>
      <c r="AI17924">
        <v>0.54191999999999996</v>
      </c>
      <c r="AK17924">
        <v>0.84597742557525601</v>
      </c>
      <c r="AL17924">
        <v>0.21953</v>
      </c>
      <c r="AM17924">
        <v>1</v>
      </c>
      <c r="AN17924">
        <v>6969</v>
      </c>
      <c r="AO17924">
        <v>35.710999999999999</v>
      </c>
      <c r="AP17924">
        <v>2.6863999999999999</v>
      </c>
      <c r="AQ17924">
        <v>3</v>
      </c>
      <c r="AR17924">
        <v>617490</v>
      </c>
    </row>
    <row r="17925" spans="1:44" x14ac:dyDescent="0.25">
      <c r="A17925">
        <v>17923</v>
      </c>
      <c r="B17925">
        <v>278</v>
      </c>
      <c r="C17925">
        <v>6535</v>
      </c>
      <c r="D17925">
        <v>6984</v>
      </c>
      <c r="E17925">
        <v>14173</v>
      </c>
      <c r="H17925" t="s">
        <v>20391</v>
      </c>
      <c r="I17925">
        <v>8</v>
      </c>
      <c r="J17925" t="s">
        <v>20665</v>
      </c>
      <c r="K17925" t="s">
        <v>33445</v>
      </c>
      <c r="N17925">
        <v>0</v>
      </c>
      <c r="O17925">
        <v>0</v>
      </c>
      <c r="P17925" t="s">
        <v>3063</v>
      </c>
      <c r="Q17925" t="s">
        <v>3063</v>
      </c>
      <c r="R17925" t="s">
        <v>3063</v>
      </c>
      <c r="S17925" t="s">
        <v>3064</v>
      </c>
      <c r="U17925" t="s">
        <v>20667</v>
      </c>
      <c r="V17925" t="s">
        <v>20668</v>
      </c>
      <c r="W17925">
        <v>4</v>
      </c>
      <c r="X17925" t="s">
        <v>1598</v>
      </c>
      <c r="Y17925">
        <v>2</v>
      </c>
      <c r="Z17925">
        <v>515.78404</v>
      </c>
      <c r="AA17925">
        <v>1029.5535</v>
      </c>
      <c r="AB17925">
        <v>58141.7109375</v>
      </c>
      <c r="AC17925">
        <v>-1.4337</v>
      </c>
      <c r="AD17925">
        <v>0.15806999999999999</v>
      </c>
      <c r="AE17925">
        <v>-1.2756000000000001</v>
      </c>
      <c r="AF17925">
        <v>91.742999999999995</v>
      </c>
      <c r="AG17925">
        <v>0.78517000000000003</v>
      </c>
      <c r="AH17925">
        <v>92.183999999999997</v>
      </c>
      <c r="AI17925">
        <v>0.44173000000000001</v>
      </c>
      <c r="AK17925">
        <v>0.59117358922958396</v>
      </c>
      <c r="AL17925">
        <v>0.12609999999999999</v>
      </c>
      <c r="AM17925">
        <v>1</v>
      </c>
      <c r="AN17925">
        <v>10179</v>
      </c>
      <c r="AO17925">
        <v>80.180000000000007</v>
      </c>
      <c r="AP17925">
        <v>80.179000000000002</v>
      </c>
      <c r="AQ17925">
        <v>1</v>
      </c>
      <c r="AR17925">
        <v>1018000</v>
      </c>
    </row>
    <row r="17926" spans="1:44" x14ac:dyDescent="0.25">
      <c r="A17926">
        <v>17924</v>
      </c>
      <c r="B17926">
        <v>509</v>
      </c>
      <c r="C17926">
        <v>6536</v>
      </c>
      <c r="D17926">
        <v>6985</v>
      </c>
      <c r="E17926">
        <v>14174</v>
      </c>
      <c r="G17926" t="s">
        <v>20395</v>
      </c>
      <c r="H17926" t="s">
        <v>20396</v>
      </c>
      <c r="I17926">
        <v>14</v>
      </c>
      <c r="J17926" t="s">
        <v>20702</v>
      </c>
      <c r="K17926" t="s">
        <v>33446</v>
      </c>
      <c r="L17926" t="s">
        <v>33447</v>
      </c>
      <c r="M17926" t="s">
        <v>33448</v>
      </c>
      <c r="N17926">
        <v>0</v>
      </c>
      <c r="O17926">
        <v>2</v>
      </c>
      <c r="P17926" t="s">
        <v>3831</v>
      </c>
      <c r="Q17926" t="s">
        <v>3831</v>
      </c>
      <c r="R17926" t="s">
        <v>3831</v>
      </c>
      <c r="S17926" t="s">
        <v>3832</v>
      </c>
      <c r="U17926" t="s">
        <v>20667</v>
      </c>
      <c r="V17926" t="s">
        <v>20676</v>
      </c>
      <c r="W17926">
        <v>1</v>
      </c>
      <c r="X17926" t="s">
        <v>2038</v>
      </c>
      <c r="Y17926">
        <v>3</v>
      </c>
      <c r="Z17926">
        <v>569.22421999999995</v>
      </c>
      <c r="AA17926">
        <v>1704.6507999999999</v>
      </c>
      <c r="AB17926">
        <v>56215.64453125</v>
      </c>
      <c r="AC17926">
        <v>0.40838999999999998</v>
      </c>
      <c r="AD17926">
        <v>-0.58550000000000002</v>
      </c>
      <c r="AE17926">
        <v>-0.17710999999999999</v>
      </c>
      <c r="AF17926">
        <v>25.966999999999999</v>
      </c>
      <c r="AG17926">
        <v>0.72923000000000004</v>
      </c>
      <c r="AH17926">
        <v>25.966999999999999</v>
      </c>
      <c r="AI17926">
        <v>0</v>
      </c>
      <c r="AK17926">
        <v>0.71338677406311002</v>
      </c>
      <c r="AL17926" s="24">
        <v>2.1217999999999999E-5</v>
      </c>
      <c r="AM17926">
        <v>1</v>
      </c>
      <c r="AN17926">
        <v>1688</v>
      </c>
      <c r="AO17926">
        <v>113.61</v>
      </c>
      <c r="AP17926">
        <v>113.61</v>
      </c>
      <c r="AQ17926">
        <v>1</v>
      </c>
      <c r="AR17926">
        <v>268230</v>
      </c>
    </row>
    <row r="17927" spans="1:44" x14ac:dyDescent="0.25">
      <c r="A17927">
        <v>17925</v>
      </c>
      <c r="B17927">
        <v>509</v>
      </c>
      <c r="C17927">
        <v>6536</v>
      </c>
      <c r="D17927">
        <v>6985</v>
      </c>
      <c r="E17927">
        <v>14175</v>
      </c>
      <c r="G17927" t="s">
        <v>20395</v>
      </c>
      <c r="H17927" t="s">
        <v>20396</v>
      </c>
      <c r="I17927">
        <v>14</v>
      </c>
      <c r="J17927" t="s">
        <v>20702</v>
      </c>
      <c r="K17927" t="s">
        <v>33446</v>
      </c>
      <c r="L17927" t="s">
        <v>33447</v>
      </c>
      <c r="M17927" t="s">
        <v>33449</v>
      </c>
      <c r="N17927">
        <v>0</v>
      </c>
      <c r="O17927">
        <v>2</v>
      </c>
      <c r="P17927" t="s">
        <v>3831</v>
      </c>
      <c r="Q17927" t="s">
        <v>3831</v>
      </c>
      <c r="R17927" t="s">
        <v>3831</v>
      </c>
      <c r="S17927" t="s">
        <v>3832</v>
      </c>
      <c r="U17927" t="s">
        <v>20667</v>
      </c>
      <c r="V17927" t="s">
        <v>20678</v>
      </c>
      <c r="W17927">
        <v>2</v>
      </c>
      <c r="X17927" t="s">
        <v>2037</v>
      </c>
      <c r="Y17927">
        <v>3</v>
      </c>
      <c r="Z17927">
        <v>569.22421999999995</v>
      </c>
      <c r="AA17927">
        <v>1704.6507999999999</v>
      </c>
      <c r="AB17927">
        <v>56428.57421875</v>
      </c>
      <c r="AC17927">
        <v>-0.70257000000000003</v>
      </c>
      <c r="AD17927">
        <v>-0.31085000000000002</v>
      </c>
      <c r="AE17927">
        <v>-1.0134000000000001</v>
      </c>
      <c r="AF17927">
        <v>25.792000000000002</v>
      </c>
      <c r="AG17927">
        <v>0.76892000000000005</v>
      </c>
      <c r="AH17927">
        <v>25.952999999999999</v>
      </c>
      <c r="AI17927">
        <v>0.16070000000000001</v>
      </c>
      <c r="AK17927">
        <v>0.713659107685089</v>
      </c>
      <c r="AL17927">
        <v>3.4777000000000002E-2</v>
      </c>
      <c r="AM17927">
        <v>1</v>
      </c>
      <c r="AN17927">
        <v>1747</v>
      </c>
      <c r="AO17927">
        <v>65.179000000000002</v>
      </c>
      <c r="AP17927">
        <v>65.179000000000002</v>
      </c>
      <c r="AQ17927">
        <v>1</v>
      </c>
      <c r="AR17927">
        <v>559290</v>
      </c>
    </row>
    <row r="17928" spans="1:44" x14ac:dyDescent="0.25">
      <c r="A17928">
        <v>17926</v>
      </c>
      <c r="B17928">
        <v>509</v>
      </c>
      <c r="C17928">
        <v>6536</v>
      </c>
      <c r="D17928">
        <v>6985</v>
      </c>
      <c r="E17928">
        <v>14176</v>
      </c>
      <c r="G17928" t="s">
        <v>20395</v>
      </c>
      <c r="H17928" t="s">
        <v>20396</v>
      </c>
      <c r="I17928">
        <v>14</v>
      </c>
      <c r="J17928" t="s">
        <v>20702</v>
      </c>
      <c r="K17928" t="s">
        <v>33446</v>
      </c>
      <c r="L17928" t="s">
        <v>33447</v>
      </c>
      <c r="M17928" t="s">
        <v>33450</v>
      </c>
      <c r="N17928">
        <v>0</v>
      </c>
      <c r="O17928">
        <v>2</v>
      </c>
      <c r="P17928" t="s">
        <v>3831</v>
      </c>
      <c r="Q17928" t="s">
        <v>3831</v>
      </c>
      <c r="R17928" t="s">
        <v>3831</v>
      </c>
      <c r="S17928" t="s">
        <v>3832</v>
      </c>
      <c r="U17928" t="s">
        <v>20667</v>
      </c>
      <c r="V17928" t="s">
        <v>20680</v>
      </c>
      <c r="W17928">
        <v>3</v>
      </c>
      <c r="X17928" t="s">
        <v>2036</v>
      </c>
      <c r="Y17928">
        <v>3</v>
      </c>
      <c r="Z17928">
        <v>569.22421999999995</v>
      </c>
      <c r="AA17928">
        <v>1704.6507999999999</v>
      </c>
      <c r="AB17928">
        <v>55785.30078125</v>
      </c>
      <c r="AC17928">
        <v>-1.1577</v>
      </c>
      <c r="AD17928">
        <v>-0.12014</v>
      </c>
      <c r="AE17928">
        <v>-1.2779</v>
      </c>
      <c r="AF17928">
        <v>25.76</v>
      </c>
      <c r="AG17928">
        <v>0.94594999999999996</v>
      </c>
      <c r="AH17928">
        <v>26.024999999999999</v>
      </c>
      <c r="AI17928">
        <v>0.26484000000000002</v>
      </c>
      <c r="AK17928">
        <v>0.66130846738815297</v>
      </c>
      <c r="AL17928" s="24">
        <v>2.5052999999999999E-8</v>
      </c>
      <c r="AM17928">
        <v>1</v>
      </c>
      <c r="AN17928">
        <v>1641</v>
      </c>
      <c r="AO17928">
        <v>151.26</v>
      </c>
      <c r="AP17928">
        <v>151.26</v>
      </c>
      <c r="AQ17928">
        <v>1</v>
      </c>
      <c r="AR17928">
        <v>2834800</v>
      </c>
    </row>
    <row r="17929" spans="1:44" x14ac:dyDescent="0.25">
      <c r="A17929">
        <v>17927</v>
      </c>
      <c r="B17929">
        <v>509</v>
      </c>
      <c r="C17929">
        <v>6536</v>
      </c>
      <c r="D17929">
        <v>6985</v>
      </c>
      <c r="E17929">
        <v>14177</v>
      </c>
      <c r="G17929" t="s">
        <v>20395</v>
      </c>
      <c r="H17929" t="s">
        <v>20396</v>
      </c>
      <c r="I17929">
        <v>14</v>
      </c>
      <c r="J17929" t="s">
        <v>20702</v>
      </c>
      <c r="K17929" t="s">
        <v>33446</v>
      </c>
      <c r="L17929" t="s">
        <v>33447</v>
      </c>
      <c r="M17929" t="s">
        <v>33451</v>
      </c>
      <c r="N17929">
        <v>0</v>
      </c>
      <c r="O17929">
        <v>2</v>
      </c>
      <c r="P17929" t="s">
        <v>3831</v>
      </c>
      <c r="Q17929" t="s">
        <v>3831</v>
      </c>
      <c r="R17929" t="s">
        <v>3831</v>
      </c>
      <c r="S17929" t="s">
        <v>3832</v>
      </c>
      <c r="U17929" t="s">
        <v>20667</v>
      </c>
      <c r="V17929" t="s">
        <v>20680</v>
      </c>
      <c r="W17929">
        <v>3</v>
      </c>
      <c r="X17929" t="s">
        <v>2036</v>
      </c>
      <c r="Y17929">
        <v>2</v>
      </c>
      <c r="Z17929">
        <v>853.33268999999996</v>
      </c>
      <c r="AA17929">
        <v>1704.6507999999999</v>
      </c>
      <c r="AB17929">
        <v>45994.203125</v>
      </c>
      <c r="AC17929">
        <v>-0.23055999999999999</v>
      </c>
      <c r="AD17929">
        <v>0.11141</v>
      </c>
      <c r="AE17929">
        <v>-0.11915000000000001</v>
      </c>
      <c r="AF17929">
        <v>25.763000000000002</v>
      </c>
      <c r="AG17929">
        <v>0.77859</v>
      </c>
      <c r="AH17929">
        <v>26.027999999999999</v>
      </c>
      <c r="AI17929">
        <v>0.26484000000000002</v>
      </c>
      <c r="AK17929">
        <v>0.86962890625</v>
      </c>
      <c r="AL17929">
        <v>6.1284999999999996E-4</v>
      </c>
      <c r="AM17929">
        <v>1</v>
      </c>
      <c r="AN17929">
        <v>1647</v>
      </c>
      <c r="AO17929">
        <v>97.462999999999994</v>
      </c>
      <c r="AP17929">
        <v>97.462999999999994</v>
      </c>
      <c r="AQ17929">
        <v>1</v>
      </c>
      <c r="AR17929">
        <v>641760</v>
      </c>
    </row>
    <row r="17930" spans="1:44" x14ac:dyDescent="0.25">
      <c r="A17930">
        <v>17928</v>
      </c>
      <c r="B17930">
        <v>509</v>
      </c>
      <c r="C17930">
        <v>6536</v>
      </c>
      <c r="D17930">
        <v>6985</v>
      </c>
      <c r="E17930">
        <v>14178</v>
      </c>
      <c r="G17930" t="s">
        <v>20395</v>
      </c>
      <c r="H17930" t="s">
        <v>20396</v>
      </c>
      <c r="I17930">
        <v>14</v>
      </c>
      <c r="J17930" t="s">
        <v>20702</v>
      </c>
      <c r="K17930" t="s">
        <v>33446</v>
      </c>
      <c r="L17930" t="s">
        <v>33447</v>
      </c>
      <c r="M17930" t="s">
        <v>33452</v>
      </c>
      <c r="N17930">
        <v>0</v>
      </c>
      <c r="O17930">
        <v>2</v>
      </c>
      <c r="P17930" t="s">
        <v>3831</v>
      </c>
      <c r="Q17930" t="s">
        <v>3831</v>
      </c>
      <c r="R17930" t="s">
        <v>3831</v>
      </c>
      <c r="S17930" t="s">
        <v>3832</v>
      </c>
      <c r="U17930" t="s">
        <v>20667</v>
      </c>
      <c r="V17930" t="s">
        <v>20668</v>
      </c>
      <c r="W17930">
        <v>4</v>
      </c>
      <c r="X17930" t="s">
        <v>1598</v>
      </c>
      <c r="Y17930">
        <v>3</v>
      </c>
      <c r="Z17930">
        <v>569.22421999999995</v>
      </c>
      <c r="AA17930">
        <v>1704.6507999999999</v>
      </c>
      <c r="AB17930">
        <v>55141.33984375</v>
      </c>
      <c r="AC17930">
        <v>-1.3581000000000001</v>
      </c>
      <c r="AD17930">
        <v>-0.21282000000000001</v>
      </c>
      <c r="AE17930">
        <v>-1.5709</v>
      </c>
      <c r="AF17930">
        <v>25.835999999999999</v>
      </c>
      <c r="AG17930">
        <v>2.0547</v>
      </c>
      <c r="AH17930">
        <v>25.977</v>
      </c>
      <c r="AI17930">
        <v>0.14116999999999999</v>
      </c>
      <c r="AK17930">
        <v>0.84215784072875999</v>
      </c>
      <c r="AL17930" s="24">
        <v>2.3876E-7</v>
      </c>
      <c r="AM17930">
        <v>1</v>
      </c>
      <c r="AN17930">
        <v>1751</v>
      </c>
      <c r="AO17930">
        <v>146.16</v>
      </c>
      <c r="AP17930">
        <v>146.16</v>
      </c>
      <c r="AQ17930">
        <v>1</v>
      </c>
      <c r="AR17930">
        <v>2836800</v>
      </c>
    </row>
    <row r="17931" spans="1:44" x14ac:dyDescent="0.25">
      <c r="A17931">
        <v>17929</v>
      </c>
      <c r="B17931">
        <v>509</v>
      </c>
      <c r="C17931">
        <v>6536</v>
      </c>
      <c r="D17931">
        <v>6985</v>
      </c>
      <c r="E17931">
        <v>14179</v>
      </c>
      <c r="G17931" t="s">
        <v>20395</v>
      </c>
      <c r="H17931" t="s">
        <v>20396</v>
      </c>
      <c r="I17931">
        <v>14</v>
      </c>
      <c r="J17931" t="s">
        <v>20702</v>
      </c>
      <c r="K17931" t="s">
        <v>33446</v>
      </c>
      <c r="L17931" t="s">
        <v>33447</v>
      </c>
      <c r="M17931" t="s">
        <v>33453</v>
      </c>
      <c r="N17931">
        <v>0</v>
      </c>
      <c r="O17931">
        <v>2</v>
      </c>
      <c r="P17931" t="s">
        <v>3831</v>
      </c>
      <c r="Q17931" t="s">
        <v>3831</v>
      </c>
      <c r="R17931" t="s">
        <v>3831</v>
      </c>
      <c r="S17931" t="s">
        <v>3832</v>
      </c>
      <c r="U17931" t="s">
        <v>20667</v>
      </c>
      <c r="V17931" t="s">
        <v>20668</v>
      </c>
      <c r="W17931">
        <v>4</v>
      </c>
      <c r="X17931" t="s">
        <v>1598</v>
      </c>
      <c r="Y17931">
        <v>2</v>
      </c>
      <c r="Z17931">
        <v>853.33268999999996</v>
      </c>
      <c r="AA17931">
        <v>1704.6507999999999</v>
      </c>
      <c r="AB17931">
        <v>48175.34765625</v>
      </c>
      <c r="AC17931">
        <v>-0.59902</v>
      </c>
      <c r="AD17931">
        <v>6.5115000000000006E-2</v>
      </c>
      <c r="AE17931">
        <v>-0.53390000000000004</v>
      </c>
      <c r="AF17931">
        <v>25.803000000000001</v>
      </c>
      <c r="AG17931">
        <v>0.82913999999999999</v>
      </c>
      <c r="AH17931">
        <v>25.943999999999999</v>
      </c>
      <c r="AI17931">
        <v>0.14116999999999999</v>
      </c>
      <c r="AK17931">
        <v>0.82599776983261097</v>
      </c>
      <c r="AL17931" s="24">
        <v>5.7777E-9</v>
      </c>
      <c r="AM17931">
        <v>1</v>
      </c>
      <c r="AN17931">
        <v>1764</v>
      </c>
      <c r="AO17931">
        <v>163.51</v>
      </c>
      <c r="AP17931">
        <v>163.51</v>
      </c>
      <c r="AQ17931">
        <v>1</v>
      </c>
      <c r="AR17931">
        <v>619980</v>
      </c>
    </row>
    <row r="17932" spans="1:44" x14ac:dyDescent="0.25">
      <c r="A17932">
        <v>17930</v>
      </c>
      <c r="B17932">
        <v>509</v>
      </c>
      <c r="C17932">
        <v>6536</v>
      </c>
      <c r="D17932">
        <v>6985</v>
      </c>
      <c r="G17932" t="s">
        <v>20395</v>
      </c>
      <c r="H17932" t="s">
        <v>20396</v>
      </c>
      <c r="I17932">
        <v>14</v>
      </c>
      <c r="J17932" t="s">
        <v>20702</v>
      </c>
      <c r="N17932">
        <v>0</v>
      </c>
      <c r="O17932">
        <v>2</v>
      </c>
      <c r="P17932" t="s">
        <v>3831</v>
      </c>
      <c r="Q17932" t="s">
        <v>3831</v>
      </c>
      <c r="R17932" t="s">
        <v>3831</v>
      </c>
      <c r="S17932" t="s">
        <v>3832</v>
      </c>
      <c r="U17932" t="s">
        <v>20683</v>
      </c>
      <c r="V17932" t="s">
        <v>20676</v>
      </c>
      <c r="W17932">
        <v>1</v>
      </c>
      <c r="X17932" t="s">
        <v>2038</v>
      </c>
      <c r="Y17932">
        <v>2</v>
      </c>
      <c r="Z17932">
        <v>853.33268999999996</v>
      </c>
      <c r="AA17932">
        <v>1704.6507999999999</v>
      </c>
      <c r="AB17932" t="s">
        <v>6762</v>
      </c>
      <c r="AC17932">
        <v>1.2763</v>
      </c>
      <c r="AD17932">
        <v>-0.23258000000000001</v>
      </c>
      <c r="AE17932">
        <v>1.0437000000000001</v>
      </c>
      <c r="AF17932">
        <v>25.936</v>
      </c>
      <c r="AG17932">
        <v>0.52334000000000003</v>
      </c>
      <c r="AH17932">
        <v>25.936</v>
      </c>
      <c r="AI17932">
        <v>0</v>
      </c>
      <c r="AJ17932">
        <v>-8.4419000000000004E-3</v>
      </c>
      <c r="AK17932" t="s">
        <v>6762</v>
      </c>
      <c r="AL17932">
        <v>1</v>
      </c>
      <c r="AM17932">
        <v>0</v>
      </c>
      <c r="AO17932" t="s">
        <v>6762</v>
      </c>
      <c r="AP17932" t="s">
        <v>6762</v>
      </c>
      <c r="AQ17932">
        <v>0</v>
      </c>
      <c r="AR17932">
        <v>57454</v>
      </c>
    </row>
    <row r="17933" spans="1:44" x14ac:dyDescent="0.25">
      <c r="A17933">
        <v>17931</v>
      </c>
      <c r="B17933">
        <v>509</v>
      </c>
      <c r="C17933">
        <v>6536</v>
      </c>
      <c r="D17933">
        <v>6985</v>
      </c>
      <c r="G17933" t="s">
        <v>20395</v>
      </c>
      <c r="H17933" t="s">
        <v>20396</v>
      </c>
      <c r="I17933">
        <v>14</v>
      </c>
      <c r="J17933" t="s">
        <v>20702</v>
      </c>
      <c r="N17933">
        <v>0</v>
      </c>
      <c r="O17933">
        <v>2</v>
      </c>
      <c r="P17933" t="s">
        <v>3831</v>
      </c>
      <c r="Q17933" t="s">
        <v>3831</v>
      </c>
      <c r="R17933" t="s">
        <v>3831</v>
      </c>
      <c r="S17933" t="s">
        <v>3832</v>
      </c>
      <c r="U17933" t="s">
        <v>20683</v>
      </c>
      <c r="V17933" t="s">
        <v>20678</v>
      </c>
      <c r="W17933">
        <v>2</v>
      </c>
      <c r="X17933" t="s">
        <v>2037</v>
      </c>
      <c r="Y17933">
        <v>2</v>
      </c>
      <c r="Z17933">
        <v>853.33268999999996</v>
      </c>
      <c r="AA17933">
        <v>1704.6507999999999</v>
      </c>
      <c r="AB17933">
        <v>49022.01953125</v>
      </c>
      <c r="AC17933">
        <v>0.11534999999999999</v>
      </c>
      <c r="AD17933">
        <v>0.31657000000000002</v>
      </c>
      <c r="AE17933">
        <v>0.43192000000000003</v>
      </c>
      <c r="AF17933">
        <v>25.864000000000001</v>
      </c>
      <c r="AG17933">
        <v>0.64390999999999998</v>
      </c>
      <c r="AH17933">
        <v>26.024999999999999</v>
      </c>
      <c r="AI17933">
        <v>0.16070000000000001</v>
      </c>
      <c r="AJ17933">
        <v>8.0891000000000005E-2</v>
      </c>
      <c r="AK17933" t="s">
        <v>6762</v>
      </c>
      <c r="AL17933">
        <v>1</v>
      </c>
      <c r="AM17933">
        <v>0</v>
      </c>
      <c r="AO17933" t="s">
        <v>6762</v>
      </c>
      <c r="AP17933" t="s">
        <v>6762</v>
      </c>
      <c r="AQ17933">
        <v>0</v>
      </c>
      <c r="AR17933">
        <v>117710</v>
      </c>
    </row>
    <row r="17934" spans="1:44" x14ac:dyDescent="0.25">
      <c r="A17934">
        <v>17932</v>
      </c>
      <c r="B17934">
        <v>509</v>
      </c>
      <c r="C17934">
        <v>6536</v>
      </c>
      <c r="D17934">
        <v>6986</v>
      </c>
      <c r="E17934">
        <v>14180</v>
      </c>
      <c r="G17934" t="s">
        <v>20395</v>
      </c>
      <c r="H17934" t="s">
        <v>20396</v>
      </c>
      <c r="I17934">
        <v>14</v>
      </c>
      <c r="J17934" t="s">
        <v>20643</v>
      </c>
      <c r="K17934" t="s">
        <v>33454</v>
      </c>
      <c r="L17934" t="s">
        <v>33455</v>
      </c>
      <c r="M17934" t="s">
        <v>33456</v>
      </c>
      <c r="N17934">
        <v>0</v>
      </c>
      <c r="O17934">
        <v>1</v>
      </c>
      <c r="P17934" t="s">
        <v>3831</v>
      </c>
      <c r="Q17934" t="s">
        <v>3831</v>
      </c>
      <c r="R17934" t="s">
        <v>3831</v>
      </c>
      <c r="S17934" t="s">
        <v>3832</v>
      </c>
      <c r="U17934" t="s">
        <v>20667</v>
      </c>
      <c r="V17934" t="s">
        <v>20668</v>
      </c>
      <c r="W17934">
        <v>4</v>
      </c>
      <c r="X17934" t="s">
        <v>1598</v>
      </c>
      <c r="Y17934">
        <v>3</v>
      </c>
      <c r="Z17934">
        <v>563.89257999999995</v>
      </c>
      <c r="AA17934">
        <v>1688.6559</v>
      </c>
      <c r="AB17934">
        <v>55509.3125</v>
      </c>
      <c r="AC17934">
        <v>-1.4353</v>
      </c>
      <c r="AD17934">
        <v>-0.38727</v>
      </c>
      <c r="AE17934">
        <v>-1.8226</v>
      </c>
      <c r="AF17934">
        <v>32.348999999999997</v>
      </c>
      <c r="AG17934">
        <v>0.60224</v>
      </c>
      <c r="AH17934">
        <v>32.69</v>
      </c>
      <c r="AI17934">
        <v>0.34154000000000001</v>
      </c>
      <c r="AK17934">
        <v>0.67044782638549805</v>
      </c>
      <c r="AL17934" s="24">
        <v>5.8907999999999998E-7</v>
      </c>
      <c r="AM17934">
        <v>1</v>
      </c>
      <c r="AN17934">
        <v>2595</v>
      </c>
      <c r="AO17934">
        <v>142.1</v>
      </c>
      <c r="AP17934">
        <v>142.1</v>
      </c>
      <c r="AQ17934">
        <v>2</v>
      </c>
      <c r="AR17934">
        <v>2061600</v>
      </c>
    </row>
    <row r="17935" spans="1:44" x14ac:dyDescent="0.25">
      <c r="A17935">
        <v>17933</v>
      </c>
      <c r="B17935">
        <v>509</v>
      </c>
      <c r="C17935">
        <v>6536</v>
      </c>
      <c r="D17935">
        <v>6986</v>
      </c>
      <c r="E17935">
        <v>14181</v>
      </c>
      <c r="G17935" t="s">
        <v>20395</v>
      </c>
      <c r="H17935" t="s">
        <v>20396</v>
      </c>
      <c r="I17935">
        <v>14</v>
      </c>
      <c r="J17935" t="s">
        <v>20643</v>
      </c>
      <c r="K17935" t="s">
        <v>33457</v>
      </c>
      <c r="L17935" t="s">
        <v>33458</v>
      </c>
      <c r="M17935" t="s">
        <v>33459</v>
      </c>
      <c r="N17935">
        <v>0</v>
      </c>
      <c r="O17935">
        <v>1</v>
      </c>
      <c r="P17935" t="s">
        <v>3831</v>
      </c>
      <c r="Q17935" t="s">
        <v>3831</v>
      </c>
      <c r="R17935" t="s">
        <v>3831</v>
      </c>
      <c r="S17935" t="s">
        <v>3832</v>
      </c>
      <c r="U17935" t="s">
        <v>20667</v>
      </c>
      <c r="V17935" t="s">
        <v>20668</v>
      </c>
      <c r="W17935">
        <v>4</v>
      </c>
      <c r="X17935" t="s">
        <v>1598</v>
      </c>
      <c r="Y17935">
        <v>3</v>
      </c>
      <c r="Z17935">
        <v>563.89257999999995</v>
      </c>
      <c r="AA17935">
        <v>1688.6559</v>
      </c>
      <c r="AB17935">
        <v>56112.32421875</v>
      </c>
      <c r="AC17935">
        <v>-1.7483</v>
      </c>
      <c r="AD17935">
        <v>0.17316000000000001</v>
      </c>
      <c r="AE17935">
        <v>-1.5751999999999999</v>
      </c>
      <c r="AF17935">
        <v>35.442999999999998</v>
      </c>
      <c r="AG17935">
        <v>0.46895999999999999</v>
      </c>
      <c r="AH17935">
        <v>35.884</v>
      </c>
      <c r="AI17935">
        <v>0.44173000000000001</v>
      </c>
      <c r="AK17935">
        <v>0.85187494754791304</v>
      </c>
      <c r="AL17935">
        <v>9.1843999999999995E-2</v>
      </c>
      <c r="AM17935">
        <v>1</v>
      </c>
      <c r="AN17935">
        <v>3015</v>
      </c>
      <c r="AO17935">
        <v>55.261000000000003</v>
      </c>
      <c r="AP17935">
        <v>55.261000000000003</v>
      </c>
      <c r="AQ17935">
        <v>2</v>
      </c>
      <c r="AR17935">
        <v>1595000</v>
      </c>
    </row>
    <row r="17936" spans="1:44" x14ac:dyDescent="0.25">
      <c r="A17936">
        <v>17934</v>
      </c>
      <c r="B17936">
        <v>509</v>
      </c>
      <c r="C17936">
        <v>6536</v>
      </c>
      <c r="D17936">
        <v>6987</v>
      </c>
      <c r="E17936">
        <v>14182</v>
      </c>
      <c r="H17936" t="s">
        <v>20396</v>
      </c>
      <c r="I17936">
        <v>14</v>
      </c>
      <c r="J17936" t="s">
        <v>20665</v>
      </c>
      <c r="K17936" t="s">
        <v>33460</v>
      </c>
      <c r="N17936">
        <v>0</v>
      </c>
      <c r="O17936">
        <v>0</v>
      </c>
      <c r="P17936" t="s">
        <v>3831</v>
      </c>
      <c r="Q17936" t="s">
        <v>3831</v>
      </c>
      <c r="R17936" t="s">
        <v>3831</v>
      </c>
      <c r="S17936" t="s">
        <v>3832</v>
      </c>
      <c r="U17936" t="s">
        <v>20667</v>
      </c>
      <c r="V17936" t="s">
        <v>20668</v>
      </c>
      <c r="W17936">
        <v>4</v>
      </c>
      <c r="X17936" t="s">
        <v>1598</v>
      </c>
      <c r="Y17936">
        <v>3</v>
      </c>
      <c r="Z17936">
        <v>558.56093999999996</v>
      </c>
      <c r="AA17936">
        <v>1672.6610000000001</v>
      </c>
      <c r="AB17936">
        <v>58249.4609375</v>
      </c>
      <c r="AC17936">
        <v>-1.7706999999999999</v>
      </c>
      <c r="AD17936">
        <v>-0.26912999999999998</v>
      </c>
      <c r="AE17936">
        <v>-2.0398999999999998</v>
      </c>
      <c r="AF17936">
        <v>44.037999999999997</v>
      </c>
      <c r="AG17936">
        <v>0.52729999999999999</v>
      </c>
      <c r="AH17936">
        <v>44.58</v>
      </c>
      <c r="AI17936">
        <v>0.54191999999999996</v>
      </c>
      <c r="AK17936">
        <v>0.65090370178222701</v>
      </c>
      <c r="AL17936" s="24">
        <v>1.7394E-6</v>
      </c>
      <c r="AM17936">
        <v>1</v>
      </c>
      <c r="AN17936">
        <v>4157</v>
      </c>
      <c r="AO17936">
        <v>142.08000000000001</v>
      </c>
      <c r="AP17936">
        <v>142.08000000000001</v>
      </c>
      <c r="AQ17936">
        <v>1</v>
      </c>
      <c r="AR17936">
        <v>2144200</v>
      </c>
    </row>
    <row r="17937" spans="1:44" x14ac:dyDescent="0.25">
      <c r="A17937">
        <v>17935</v>
      </c>
      <c r="B17937">
        <v>509</v>
      </c>
      <c r="C17937">
        <v>6537</v>
      </c>
      <c r="D17937">
        <v>6988</v>
      </c>
      <c r="E17937">
        <v>14183</v>
      </c>
      <c r="G17937" t="s">
        <v>20395</v>
      </c>
      <c r="H17937" t="s">
        <v>20399</v>
      </c>
      <c r="I17937">
        <v>16</v>
      </c>
      <c r="J17937" t="s">
        <v>20702</v>
      </c>
      <c r="K17937" t="s">
        <v>33461</v>
      </c>
      <c r="L17937" t="s">
        <v>33462</v>
      </c>
      <c r="M17937" t="s">
        <v>33463</v>
      </c>
      <c r="N17937">
        <v>0</v>
      </c>
      <c r="O17937">
        <v>2</v>
      </c>
      <c r="P17937" t="s">
        <v>3831</v>
      </c>
      <c r="Q17937" t="s">
        <v>3831</v>
      </c>
      <c r="R17937" t="s">
        <v>3831</v>
      </c>
      <c r="S17937" t="s">
        <v>3832</v>
      </c>
      <c r="U17937" t="s">
        <v>20667</v>
      </c>
      <c r="V17937" t="s">
        <v>20680</v>
      </c>
      <c r="W17937">
        <v>3</v>
      </c>
      <c r="X17937" t="s">
        <v>2036</v>
      </c>
      <c r="Y17937">
        <v>3</v>
      </c>
      <c r="Z17937">
        <v>645.60509999999999</v>
      </c>
      <c r="AA17937">
        <v>1933.7935</v>
      </c>
      <c r="AB17937">
        <v>52819.41015625</v>
      </c>
      <c r="AC17937">
        <v>-0.70355000000000001</v>
      </c>
      <c r="AD17937">
        <v>-0.44361</v>
      </c>
      <c r="AE17937">
        <v>-1.1472</v>
      </c>
      <c r="AF17937">
        <v>22.8</v>
      </c>
      <c r="AG17937">
        <v>0.60431000000000001</v>
      </c>
      <c r="AH17937">
        <v>22.963999999999999</v>
      </c>
      <c r="AI17937">
        <v>0.16475000000000001</v>
      </c>
      <c r="AK17937">
        <v>0.93174797296524003</v>
      </c>
      <c r="AL17937">
        <v>2.9565000000000001E-2</v>
      </c>
      <c r="AM17937">
        <v>1</v>
      </c>
      <c r="AN17937">
        <v>1344</v>
      </c>
      <c r="AO17937">
        <v>65.043000000000006</v>
      </c>
      <c r="AP17937">
        <v>65.043000000000006</v>
      </c>
      <c r="AQ17937">
        <v>1</v>
      </c>
      <c r="AR17937">
        <v>785310</v>
      </c>
    </row>
    <row r="17938" spans="1:44" x14ac:dyDescent="0.25">
      <c r="A17938">
        <v>17936</v>
      </c>
      <c r="B17938">
        <v>509</v>
      </c>
      <c r="C17938">
        <v>6537</v>
      </c>
      <c r="D17938">
        <v>6988</v>
      </c>
      <c r="E17938">
        <v>14184</v>
      </c>
      <c r="G17938" t="s">
        <v>20395</v>
      </c>
      <c r="H17938" t="s">
        <v>20399</v>
      </c>
      <c r="I17938">
        <v>16</v>
      </c>
      <c r="J17938" t="s">
        <v>20702</v>
      </c>
      <c r="K17938" t="s">
        <v>33461</v>
      </c>
      <c r="L17938" t="s">
        <v>33462</v>
      </c>
      <c r="M17938" t="s">
        <v>33464</v>
      </c>
      <c r="N17938">
        <v>0</v>
      </c>
      <c r="O17938">
        <v>2</v>
      </c>
      <c r="P17938" t="s">
        <v>3831</v>
      </c>
      <c r="Q17938" t="s">
        <v>3831</v>
      </c>
      <c r="R17938" t="s">
        <v>3831</v>
      </c>
      <c r="S17938" t="s">
        <v>3832</v>
      </c>
      <c r="U17938" t="s">
        <v>20667</v>
      </c>
      <c r="V17938" t="s">
        <v>20680</v>
      </c>
      <c r="W17938">
        <v>3</v>
      </c>
      <c r="X17938" t="s">
        <v>2036</v>
      </c>
      <c r="Y17938">
        <v>4</v>
      </c>
      <c r="Z17938">
        <v>484.45564000000002</v>
      </c>
      <c r="AA17938">
        <v>1933.7935</v>
      </c>
      <c r="AB17938">
        <v>61853.296875</v>
      </c>
      <c r="AC17938">
        <v>-1.2897000000000001</v>
      </c>
      <c r="AD17938">
        <v>-0.2014</v>
      </c>
      <c r="AE17938">
        <v>-1.4911000000000001</v>
      </c>
      <c r="AF17938">
        <v>22.808</v>
      </c>
      <c r="AG17938">
        <v>0.53427999999999998</v>
      </c>
      <c r="AH17938">
        <v>22.972999999999999</v>
      </c>
      <c r="AI17938">
        <v>0.16475000000000001</v>
      </c>
      <c r="AK17938">
        <v>0.96145290136337302</v>
      </c>
      <c r="AL17938">
        <v>3.5074000000000001E-2</v>
      </c>
      <c r="AM17938">
        <v>1</v>
      </c>
      <c r="AN17938">
        <v>1357</v>
      </c>
      <c r="AO17938">
        <v>62.890999999999998</v>
      </c>
      <c r="AP17938">
        <v>61.884</v>
      </c>
      <c r="AQ17938">
        <v>1</v>
      </c>
      <c r="AR17938">
        <v>468130</v>
      </c>
    </row>
    <row r="17939" spans="1:44" x14ac:dyDescent="0.25">
      <c r="A17939">
        <v>17937</v>
      </c>
      <c r="B17939">
        <v>509</v>
      </c>
      <c r="C17939">
        <v>6537</v>
      </c>
      <c r="D17939">
        <v>6988</v>
      </c>
      <c r="G17939" t="s">
        <v>20395</v>
      </c>
      <c r="H17939" t="s">
        <v>20399</v>
      </c>
      <c r="I17939">
        <v>16</v>
      </c>
      <c r="J17939" t="s">
        <v>20702</v>
      </c>
      <c r="N17939">
        <v>0</v>
      </c>
      <c r="O17939">
        <v>2</v>
      </c>
      <c r="P17939" t="s">
        <v>3831</v>
      </c>
      <c r="Q17939" t="s">
        <v>3831</v>
      </c>
      <c r="R17939" t="s">
        <v>3831</v>
      </c>
      <c r="S17939" t="s">
        <v>3832</v>
      </c>
      <c r="U17939" t="s">
        <v>20683</v>
      </c>
      <c r="V17939" t="s">
        <v>20676</v>
      </c>
      <c r="W17939">
        <v>1</v>
      </c>
      <c r="X17939" t="s">
        <v>2038</v>
      </c>
      <c r="Y17939">
        <v>3</v>
      </c>
      <c r="Z17939">
        <v>645.60509999999999</v>
      </c>
      <c r="AA17939">
        <v>1933.7935</v>
      </c>
      <c r="AB17939">
        <v>53807.5703125</v>
      </c>
      <c r="AC17939">
        <v>0.93184999999999996</v>
      </c>
      <c r="AD17939">
        <v>9.3006000000000002E-4</v>
      </c>
      <c r="AE17939">
        <v>0.93278000000000005</v>
      </c>
      <c r="AF17939">
        <v>23.015999999999998</v>
      </c>
      <c r="AG17939">
        <v>0.47169</v>
      </c>
      <c r="AH17939">
        <v>23.015999999999998</v>
      </c>
      <c r="AI17939">
        <v>0</v>
      </c>
      <c r="AJ17939">
        <v>5.1999999999999998E-2</v>
      </c>
      <c r="AK17939" t="s">
        <v>6762</v>
      </c>
      <c r="AL17939">
        <v>1</v>
      </c>
      <c r="AM17939">
        <v>0</v>
      </c>
      <c r="AO17939" t="s">
        <v>6762</v>
      </c>
      <c r="AP17939" t="s">
        <v>6762</v>
      </c>
      <c r="AQ17939">
        <v>0</v>
      </c>
      <c r="AR17939">
        <v>104230</v>
      </c>
    </row>
    <row r="17940" spans="1:44" x14ac:dyDescent="0.25">
      <c r="A17940">
        <v>17938</v>
      </c>
      <c r="B17940">
        <v>509</v>
      </c>
      <c r="C17940">
        <v>6537</v>
      </c>
      <c r="D17940">
        <v>6988</v>
      </c>
      <c r="G17940" t="s">
        <v>20395</v>
      </c>
      <c r="H17940" t="s">
        <v>20399</v>
      </c>
      <c r="I17940">
        <v>16</v>
      </c>
      <c r="J17940" t="s">
        <v>20702</v>
      </c>
      <c r="N17940">
        <v>0</v>
      </c>
      <c r="O17940">
        <v>2</v>
      </c>
      <c r="P17940" t="s">
        <v>3831</v>
      </c>
      <c r="Q17940" t="s">
        <v>3831</v>
      </c>
      <c r="R17940" t="s">
        <v>3831</v>
      </c>
      <c r="S17940" t="s">
        <v>3832</v>
      </c>
      <c r="U17940" t="s">
        <v>20683</v>
      </c>
      <c r="V17940" t="s">
        <v>20678</v>
      </c>
      <c r="W17940">
        <v>2</v>
      </c>
      <c r="X17940" t="s">
        <v>2037</v>
      </c>
      <c r="Y17940">
        <v>3</v>
      </c>
      <c r="Z17940">
        <v>645.60509999999999</v>
      </c>
      <c r="AA17940">
        <v>1933.7935</v>
      </c>
      <c r="AB17940">
        <v>54763.609375</v>
      </c>
      <c r="AC17940">
        <v>-0.26107000000000002</v>
      </c>
      <c r="AD17940">
        <v>-0.33956999999999998</v>
      </c>
      <c r="AE17940">
        <v>-0.60063999999999995</v>
      </c>
      <c r="AF17940">
        <v>22.954000000000001</v>
      </c>
      <c r="AG17940">
        <v>0.39139000000000002</v>
      </c>
      <c r="AH17940">
        <v>23.015000000000001</v>
      </c>
      <c r="AI17940">
        <v>6.0609999999999997E-2</v>
      </c>
      <c r="AJ17940">
        <v>5.0584999999999998E-2</v>
      </c>
      <c r="AK17940" t="s">
        <v>6762</v>
      </c>
      <c r="AL17940">
        <v>1</v>
      </c>
      <c r="AM17940">
        <v>0</v>
      </c>
      <c r="AO17940" t="s">
        <v>6762</v>
      </c>
      <c r="AP17940" t="s">
        <v>6762</v>
      </c>
      <c r="AQ17940">
        <v>0</v>
      </c>
      <c r="AR17940">
        <v>280920</v>
      </c>
    </row>
    <row r="17941" spans="1:44" x14ac:dyDescent="0.25">
      <c r="A17941">
        <v>17939</v>
      </c>
      <c r="B17941">
        <v>509</v>
      </c>
      <c r="C17941">
        <v>6537</v>
      </c>
      <c r="D17941">
        <v>6988</v>
      </c>
      <c r="G17941" t="s">
        <v>20395</v>
      </c>
      <c r="H17941" t="s">
        <v>20399</v>
      </c>
      <c r="I17941">
        <v>16</v>
      </c>
      <c r="J17941" t="s">
        <v>20702</v>
      </c>
      <c r="N17941">
        <v>0</v>
      </c>
      <c r="O17941">
        <v>2</v>
      </c>
      <c r="P17941" t="s">
        <v>3831</v>
      </c>
      <c r="Q17941" t="s">
        <v>3831</v>
      </c>
      <c r="R17941" t="s">
        <v>3831</v>
      </c>
      <c r="S17941" t="s">
        <v>3832</v>
      </c>
      <c r="U17941" t="s">
        <v>20683</v>
      </c>
      <c r="V17941" t="s">
        <v>20678</v>
      </c>
      <c r="W17941">
        <v>2</v>
      </c>
      <c r="X17941" t="s">
        <v>2037</v>
      </c>
      <c r="Y17941">
        <v>4</v>
      </c>
      <c r="Z17941">
        <v>484.45564000000002</v>
      </c>
      <c r="AA17941">
        <v>1933.7935</v>
      </c>
      <c r="AB17941">
        <v>67224.9375</v>
      </c>
      <c r="AC17941">
        <v>-0.74448000000000003</v>
      </c>
      <c r="AD17941">
        <v>-0.17224999999999999</v>
      </c>
      <c r="AE17941">
        <v>-0.91673000000000004</v>
      </c>
      <c r="AF17941">
        <v>22.927</v>
      </c>
      <c r="AG17941">
        <v>0.38009999999999999</v>
      </c>
      <c r="AH17941">
        <v>22.988</v>
      </c>
      <c r="AI17941">
        <v>6.0609999999999997E-2</v>
      </c>
      <c r="AJ17941">
        <v>1.4977000000000001E-2</v>
      </c>
      <c r="AK17941" t="s">
        <v>6762</v>
      </c>
      <c r="AL17941">
        <v>1</v>
      </c>
      <c r="AM17941">
        <v>0</v>
      </c>
      <c r="AO17941" t="s">
        <v>6762</v>
      </c>
      <c r="AP17941" t="s">
        <v>6762</v>
      </c>
      <c r="AQ17941">
        <v>0</v>
      </c>
      <c r="AR17941">
        <v>171400</v>
      </c>
    </row>
    <row r="17942" spans="1:44" x14ac:dyDescent="0.25">
      <c r="A17942">
        <v>17940</v>
      </c>
      <c r="B17942">
        <v>509</v>
      </c>
      <c r="C17942">
        <v>6538</v>
      </c>
      <c r="D17942">
        <v>6989</v>
      </c>
      <c r="E17942">
        <v>14185</v>
      </c>
      <c r="G17942" t="s">
        <v>20395</v>
      </c>
      <c r="H17942" t="s">
        <v>20401</v>
      </c>
      <c r="I17942">
        <v>23</v>
      </c>
      <c r="J17942" t="s">
        <v>20702</v>
      </c>
      <c r="K17942" t="s">
        <v>33465</v>
      </c>
      <c r="L17942" t="s">
        <v>33466</v>
      </c>
      <c r="M17942" t="s">
        <v>33467</v>
      </c>
      <c r="N17942">
        <v>0</v>
      </c>
      <c r="O17942">
        <v>2</v>
      </c>
      <c r="P17942" t="s">
        <v>3831</v>
      </c>
      <c r="Q17942" t="s">
        <v>3831</v>
      </c>
      <c r="R17942" t="s">
        <v>3831</v>
      </c>
      <c r="S17942" t="s">
        <v>3832</v>
      </c>
      <c r="U17942" t="s">
        <v>20667</v>
      </c>
      <c r="V17942" t="s">
        <v>20680</v>
      </c>
      <c r="W17942">
        <v>3</v>
      </c>
      <c r="X17942" t="s">
        <v>2036</v>
      </c>
      <c r="Y17942">
        <v>5</v>
      </c>
      <c r="Z17942">
        <v>558.65089</v>
      </c>
      <c r="AA17942">
        <v>2788.2181</v>
      </c>
      <c r="AB17942">
        <v>56885.390625</v>
      </c>
      <c r="AC17942">
        <v>-0.86560999999999999</v>
      </c>
      <c r="AD17942">
        <v>-0.49780999999999997</v>
      </c>
      <c r="AE17942">
        <v>-1.3633999999999999</v>
      </c>
      <c r="AF17942">
        <v>38.774000000000001</v>
      </c>
      <c r="AG17942">
        <v>0.62085999999999997</v>
      </c>
      <c r="AH17942">
        <v>39.039000000000001</v>
      </c>
      <c r="AI17942">
        <v>0.26516000000000001</v>
      </c>
      <c r="AK17942">
        <v>0.94689923524856601</v>
      </c>
      <c r="AL17942">
        <v>6.9623000000000004E-2</v>
      </c>
      <c r="AM17942">
        <v>1</v>
      </c>
      <c r="AN17942">
        <v>3010</v>
      </c>
      <c r="AO17942">
        <v>50.396999999999998</v>
      </c>
      <c r="AP17942">
        <v>40.749000000000002</v>
      </c>
      <c r="AQ17942">
        <v>1</v>
      </c>
      <c r="AR17942">
        <v>428190</v>
      </c>
    </row>
    <row r="17943" spans="1:44" x14ac:dyDescent="0.25">
      <c r="A17943">
        <v>17941</v>
      </c>
      <c r="B17943">
        <v>509</v>
      </c>
      <c r="C17943">
        <v>6538</v>
      </c>
      <c r="D17943">
        <v>6989</v>
      </c>
      <c r="G17943" t="s">
        <v>20395</v>
      </c>
      <c r="H17943" t="s">
        <v>20401</v>
      </c>
      <c r="I17943">
        <v>23</v>
      </c>
      <c r="J17943" t="s">
        <v>20702</v>
      </c>
      <c r="N17943">
        <v>0</v>
      </c>
      <c r="O17943">
        <v>2</v>
      </c>
      <c r="P17943" t="s">
        <v>3831</v>
      </c>
      <c r="Q17943" t="s">
        <v>3831</v>
      </c>
      <c r="R17943" t="s">
        <v>3831</v>
      </c>
      <c r="S17943" t="s">
        <v>3832</v>
      </c>
      <c r="U17943" t="s">
        <v>20683</v>
      </c>
      <c r="V17943" t="s">
        <v>20678</v>
      </c>
      <c r="W17943">
        <v>2</v>
      </c>
      <c r="X17943" t="s">
        <v>2037</v>
      </c>
      <c r="Y17943">
        <v>5</v>
      </c>
      <c r="Z17943">
        <v>558.65089</v>
      </c>
      <c r="AA17943">
        <v>2788.2181</v>
      </c>
      <c r="AB17943">
        <v>58649.7109375</v>
      </c>
      <c r="AC17943">
        <v>-0.45011000000000001</v>
      </c>
      <c r="AD17943">
        <v>6.3901000000000001E-3</v>
      </c>
      <c r="AE17943">
        <v>-0.44372</v>
      </c>
      <c r="AF17943">
        <v>38.853999999999999</v>
      </c>
      <c r="AG17943">
        <v>0.55305000000000004</v>
      </c>
      <c r="AH17943">
        <v>39.115000000000002</v>
      </c>
      <c r="AI17943">
        <v>0.26079999999999998</v>
      </c>
      <c r="AJ17943">
        <v>7.5966000000000006E-2</v>
      </c>
      <c r="AK17943" t="s">
        <v>6762</v>
      </c>
      <c r="AL17943">
        <v>1</v>
      </c>
      <c r="AM17943">
        <v>0</v>
      </c>
      <c r="AO17943" t="s">
        <v>6762</v>
      </c>
      <c r="AP17943" t="s">
        <v>6762</v>
      </c>
      <c r="AQ17943">
        <v>0</v>
      </c>
      <c r="AR17943">
        <v>331060</v>
      </c>
    </row>
    <row r="17944" spans="1:44" x14ac:dyDescent="0.25">
      <c r="A17944">
        <v>17942</v>
      </c>
      <c r="B17944">
        <v>280</v>
      </c>
      <c r="C17944">
        <v>6539</v>
      </c>
      <c r="D17944">
        <v>6990</v>
      </c>
      <c r="E17944">
        <v>14186</v>
      </c>
      <c r="G17944">
        <v>336</v>
      </c>
      <c r="H17944" t="s">
        <v>20404</v>
      </c>
      <c r="I17944">
        <v>7</v>
      </c>
      <c r="J17944" t="s">
        <v>20643</v>
      </c>
      <c r="K17944" t="s">
        <v>33468</v>
      </c>
      <c r="L17944" t="s">
        <v>33469</v>
      </c>
      <c r="M17944" t="s">
        <v>33470</v>
      </c>
      <c r="N17944">
        <v>0</v>
      </c>
      <c r="O17944">
        <v>1</v>
      </c>
      <c r="P17944" t="s">
        <v>3070</v>
      </c>
      <c r="Q17944" t="s">
        <v>3070</v>
      </c>
      <c r="R17944" t="s">
        <v>3070</v>
      </c>
      <c r="S17944" t="s">
        <v>3071</v>
      </c>
      <c r="U17944" t="s">
        <v>20667</v>
      </c>
      <c r="V17944" t="s">
        <v>20676</v>
      </c>
      <c r="W17944">
        <v>1</v>
      </c>
      <c r="X17944" t="s">
        <v>2038</v>
      </c>
      <c r="Y17944">
        <v>2</v>
      </c>
      <c r="Z17944">
        <v>465.72874000000002</v>
      </c>
      <c r="AA17944">
        <v>929.44291999999996</v>
      </c>
      <c r="AB17944">
        <v>66836.171875</v>
      </c>
      <c r="AC17944">
        <v>-0.56388000000000005</v>
      </c>
      <c r="AD17944">
        <v>0.21626000000000001</v>
      </c>
      <c r="AE17944">
        <v>-0.34761999999999998</v>
      </c>
      <c r="AF17944">
        <v>62.484999999999999</v>
      </c>
      <c r="AG17944">
        <v>0.49884000000000001</v>
      </c>
      <c r="AH17944">
        <v>62.484999999999999</v>
      </c>
      <c r="AI17944">
        <v>0</v>
      </c>
      <c r="AK17944">
        <v>0.38818022608757002</v>
      </c>
      <c r="AL17944">
        <v>0.11216</v>
      </c>
      <c r="AM17944">
        <v>1</v>
      </c>
      <c r="AN17944">
        <v>5378</v>
      </c>
      <c r="AO17944">
        <v>67.034999999999997</v>
      </c>
      <c r="AP17944">
        <v>67.034999999999997</v>
      </c>
      <c r="AQ17944">
        <v>1</v>
      </c>
      <c r="AR17944">
        <v>128330</v>
      </c>
    </row>
    <row r="17945" spans="1:44" x14ac:dyDescent="0.25">
      <c r="A17945">
        <v>17943</v>
      </c>
      <c r="B17945">
        <v>280</v>
      </c>
      <c r="C17945">
        <v>6539</v>
      </c>
      <c r="D17945">
        <v>6990</v>
      </c>
      <c r="E17945">
        <v>14187</v>
      </c>
      <c r="G17945">
        <v>336</v>
      </c>
      <c r="H17945" t="s">
        <v>20404</v>
      </c>
      <c r="I17945">
        <v>7</v>
      </c>
      <c r="J17945" t="s">
        <v>20643</v>
      </c>
      <c r="K17945" t="s">
        <v>33468</v>
      </c>
      <c r="L17945" t="s">
        <v>33469</v>
      </c>
      <c r="M17945" t="s">
        <v>33471</v>
      </c>
      <c r="N17945">
        <v>0</v>
      </c>
      <c r="O17945">
        <v>1</v>
      </c>
      <c r="P17945" t="s">
        <v>3070</v>
      </c>
      <c r="Q17945" t="s">
        <v>3070</v>
      </c>
      <c r="R17945" t="s">
        <v>3070</v>
      </c>
      <c r="S17945" t="s">
        <v>3071</v>
      </c>
      <c r="U17945" t="s">
        <v>20667</v>
      </c>
      <c r="V17945" t="s">
        <v>20678</v>
      </c>
      <c r="W17945">
        <v>2</v>
      </c>
      <c r="X17945" t="s">
        <v>2037</v>
      </c>
      <c r="Y17945">
        <v>2</v>
      </c>
      <c r="Z17945">
        <v>465.72874000000002</v>
      </c>
      <c r="AA17945">
        <v>929.44291999999996</v>
      </c>
      <c r="AB17945">
        <v>61965.5390625</v>
      </c>
      <c r="AC17945">
        <v>-0.75166999999999995</v>
      </c>
      <c r="AD17945">
        <v>-0.18981000000000001</v>
      </c>
      <c r="AE17945">
        <v>-0.94147999999999998</v>
      </c>
      <c r="AF17945">
        <v>62.152999999999999</v>
      </c>
      <c r="AG17945">
        <v>0.47527000000000003</v>
      </c>
      <c r="AH17945">
        <v>62.514000000000003</v>
      </c>
      <c r="AI17945">
        <v>0.36088999999999999</v>
      </c>
      <c r="AK17945">
        <v>0.328732460737228</v>
      </c>
      <c r="AL17945">
        <v>0.13647000000000001</v>
      </c>
      <c r="AM17945">
        <v>1</v>
      </c>
      <c r="AN17945">
        <v>5839</v>
      </c>
      <c r="AO17945">
        <v>62.715000000000003</v>
      </c>
      <c r="AP17945">
        <v>41.813000000000002</v>
      </c>
      <c r="AQ17945">
        <v>1</v>
      </c>
      <c r="AR17945">
        <v>214840</v>
      </c>
    </row>
    <row r="17946" spans="1:44" x14ac:dyDescent="0.25">
      <c r="A17946">
        <v>17944</v>
      </c>
      <c r="B17946">
        <v>280</v>
      </c>
      <c r="C17946">
        <v>6539</v>
      </c>
      <c r="D17946">
        <v>6990</v>
      </c>
      <c r="E17946">
        <v>14188</v>
      </c>
      <c r="G17946">
        <v>336</v>
      </c>
      <c r="H17946" t="s">
        <v>20404</v>
      </c>
      <c r="I17946">
        <v>7</v>
      </c>
      <c r="J17946" t="s">
        <v>20643</v>
      </c>
      <c r="K17946" t="s">
        <v>33468</v>
      </c>
      <c r="L17946" t="s">
        <v>33469</v>
      </c>
      <c r="M17946" t="s">
        <v>33472</v>
      </c>
      <c r="N17946">
        <v>0</v>
      </c>
      <c r="O17946">
        <v>1</v>
      </c>
      <c r="P17946" t="s">
        <v>3070</v>
      </c>
      <c r="Q17946" t="s">
        <v>3070</v>
      </c>
      <c r="R17946" t="s">
        <v>3070</v>
      </c>
      <c r="S17946" t="s">
        <v>3071</v>
      </c>
      <c r="U17946" t="s">
        <v>20667</v>
      </c>
      <c r="V17946" t="s">
        <v>20680</v>
      </c>
      <c r="W17946">
        <v>3</v>
      </c>
      <c r="X17946" t="s">
        <v>2036</v>
      </c>
      <c r="Y17946">
        <v>2</v>
      </c>
      <c r="Z17946">
        <v>465.72874000000002</v>
      </c>
      <c r="AA17946">
        <v>929.44291999999996</v>
      </c>
      <c r="AB17946">
        <v>63548.60546875</v>
      </c>
      <c r="AC17946">
        <v>-1.5407999999999999</v>
      </c>
      <c r="AD17946">
        <v>0.37570999999999999</v>
      </c>
      <c r="AE17946">
        <v>-1.1651</v>
      </c>
      <c r="AF17946">
        <v>62.154000000000003</v>
      </c>
      <c r="AG17946">
        <v>0.82176000000000005</v>
      </c>
      <c r="AH17946">
        <v>62.518999999999998</v>
      </c>
      <c r="AI17946">
        <v>0.36525000000000002</v>
      </c>
      <c r="AK17946">
        <v>0.46525195240974399</v>
      </c>
      <c r="AL17946">
        <v>0.20741000000000001</v>
      </c>
      <c r="AM17946">
        <v>1</v>
      </c>
      <c r="AN17946">
        <v>5381</v>
      </c>
      <c r="AO17946">
        <v>51.572000000000003</v>
      </c>
      <c r="AP17946">
        <v>51.572000000000003</v>
      </c>
      <c r="AQ17946">
        <v>1</v>
      </c>
      <c r="AR17946">
        <v>358020</v>
      </c>
    </row>
    <row r="17947" spans="1:44" x14ac:dyDescent="0.25">
      <c r="A17947">
        <v>17945</v>
      </c>
      <c r="B17947">
        <v>280</v>
      </c>
      <c r="C17947">
        <v>6539</v>
      </c>
      <c r="D17947">
        <v>6990</v>
      </c>
      <c r="E17947">
        <v>14189</v>
      </c>
      <c r="G17947">
        <v>336</v>
      </c>
      <c r="H17947" t="s">
        <v>20404</v>
      </c>
      <c r="I17947">
        <v>7</v>
      </c>
      <c r="J17947" t="s">
        <v>20643</v>
      </c>
      <c r="K17947" t="s">
        <v>33468</v>
      </c>
      <c r="L17947" t="s">
        <v>33469</v>
      </c>
      <c r="M17947" t="s">
        <v>33473</v>
      </c>
      <c r="N17947">
        <v>0</v>
      </c>
      <c r="O17947">
        <v>1</v>
      </c>
      <c r="P17947" t="s">
        <v>3070</v>
      </c>
      <c r="Q17947" t="s">
        <v>3070</v>
      </c>
      <c r="R17947" t="s">
        <v>3070</v>
      </c>
      <c r="S17947" t="s">
        <v>3071</v>
      </c>
      <c r="U17947" t="s">
        <v>20667</v>
      </c>
      <c r="V17947" t="s">
        <v>20668</v>
      </c>
      <c r="W17947">
        <v>4</v>
      </c>
      <c r="X17947" t="s">
        <v>1598</v>
      </c>
      <c r="Y17947">
        <v>2</v>
      </c>
      <c r="Z17947">
        <v>465.72874000000002</v>
      </c>
      <c r="AA17947">
        <v>929.44291999999996</v>
      </c>
      <c r="AB17947">
        <v>61918.61328125</v>
      </c>
      <c r="AC17947">
        <v>-2.0011999999999999</v>
      </c>
      <c r="AD17947">
        <v>-0.13403999999999999</v>
      </c>
      <c r="AE17947">
        <v>-2.1352000000000002</v>
      </c>
      <c r="AF17947">
        <v>61.912999999999997</v>
      </c>
      <c r="AG17947">
        <v>0.95364000000000004</v>
      </c>
      <c r="AH17947">
        <v>62.454999999999998</v>
      </c>
      <c r="AI17947">
        <v>0.54191999999999996</v>
      </c>
      <c r="AK17947">
        <v>0.41598013043403598</v>
      </c>
      <c r="AL17947">
        <v>0.12486999999999999</v>
      </c>
      <c r="AM17947">
        <v>1</v>
      </c>
      <c r="AN17947">
        <v>6535</v>
      </c>
      <c r="AO17947">
        <v>64.775999999999996</v>
      </c>
      <c r="AP17947">
        <v>35.627000000000002</v>
      </c>
      <c r="AQ17947">
        <v>1</v>
      </c>
      <c r="AR17947">
        <v>515240</v>
      </c>
    </row>
    <row r="17948" spans="1:44" x14ac:dyDescent="0.25">
      <c r="A17948">
        <v>17946</v>
      </c>
      <c r="B17948">
        <v>699</v>
      </c>
      <c r="C17948">
        <v>6540</v>
      </c>
      <c r="D17948">
        <v>6991</v>
      </c>
      <c r="E17948">
        <v>14190</v>
      </c>
      <c r="G17948">
        <v>767</v>
      </c>
      <c r="H17948" t="s">
        <v>20405</v>
      </c>
      <c r="I17948">
        <v>7</v>
      </c>
      <c r="J17948" t="s">
        <v>20643</v>
      </c>
      <c r="K17948" t="s">
        <v>33474</v>
      </c>
      <c r="L17948" t="s">
        <v>33475</v>
      </c>
      <c r="M17948" t="s">
        <v>33476</v>
      </c>
      <c r="N17948">
        <v>0</v>
      </c>
      <c r="O17948">
        <v>1</v>
      </c>
      <c r="P17948" t="s">
        <v>4441</v>
      </c>
      <c r="Q17948" t="s">
        <v>4441</v>
      </c>
      <c r="R17948" t="s">
        <v>4441</v>
      </c>
      <c r="S17948" t="s">
        <v>4442</v>
      </c>
      <c r="U17948" t="s">
        <v>20667</v>
      </c>
      <c r="V17948" t="s">
        <v>20668</v>
      </c>
      <c r="W17948">
        <v>4</v>
      </c>
      <c r="X17948" t="s">
        <v>1598</v>
      </c>
      <c r="Y17948">
        <v>2</v>
      </c>
      <c r="Z17948">
        <v>469.28061000000002</v>
      </c>
      <c r="AA17948">
        <v>936.54665999999997</v>
      </c>
      <c r="AB17948">
        <v>67454.515625</v>
      </c>
      <c r="AC17948">
        <v>-1.9384999999999999</v>
      </c>
      <c r="AD17948">
        <v>-0.55625000000000002</v>
      </c>
      <c r="AE17948">
        <v>-2.4948000000000001</v>
      </c>
      <c r="AF17948">
        <v>104.68</v>
      </c>
      <c r="AG17948">
        <v>0.33972000000000002</v>
      </c>
      <c r="AH17948">
        <v>105.02</v>
      </c>
      <c r="AI17948">
        <v>0.34155000000000002</v>
      </c>
      <c r="AK17948">
        <v>0.62571257352829002</v>
      </c>
      <c r="AL17948">
        <v>0.13647000000000001</v>
      </c>
      <c r="AM17948">
        <v>1</v>
      </c>
      <c r="AN17948">
        <v>11668</v>
      </c>
      <c r="AO17948">
        <v>62.715000000000003</v>
      </c>
      <c r="AP17948">
        <v>62.715000000000003</v>
      </c>
      <c r="AQ17948">
        <v>1</v>
      </c>
      <c r="AR17948">
        <v>117270</v>
      </c>
    </row>
    <row r="17949" spans="1:44" x14ac:dyDescent="0.25">
      <c r="A17949">
        <v>17947</v>
      </c>
      <c r="B17949">
        <v>656</v>
      </c>
      <c r="C17949">
        <v>6541</v>
      </c>
      <c r="D17949">
        <v>6992</v>
      </c>
      <c r="E17949">
        <v>14191</v>
      </c>
      <c r="G17949">
        <v>740</v>
      </c>
      <c r="H17949" t="s">
        <v>20408</v>
      </c>
      <c r="I17949">
        <v>12</v>
      </c>
      <c r="J17949" t="s">
        <v>20643</v>
      </c>
      <c r="K17949" t="s">
        <v>33477</v>
      </c>
      <c r="L17949" t="s">
        <v>33478</v>
      </c>
      <c r="M17949" t="s">
        <v>33479</v>
      </c>
      <c r="N17949">
        <v>0</v>
      </c>
      <c r="O17949">
        <v>1</v>
      </c>
      <c r="P17949" t="s">
        <v>4315</v>
      </c>
      <c r="Q17949" t="s">
        <v>6581</v>
      </c>
      <c r="R17949" t="s">
        <v>6581</v>
      </c>
      <c r="S17949" t="s">
        <v>4317</v>
      </c>
      <c r="U17949" t="s">
        <v>20667</v>
      </c>
      <c r="V17949" t="s">
        <v>20676</v>
      </c>
      <c r="W17949">
        <v>1</v>
      </c>
      <c r="X17949" t="s">
        <v>2038</v>
      </c>
      <c r="Y17949">
        <v>2</v>
      </c>
      <c r="Z17949">
        <v>770.34285</v>
      </c>
      <c r="AA17949">
        <v>1538.6711</v>
      </c>
      <c r="AB17949">
        <v>48652.09765625</v>
      </c>
      <c r="AC17949">
        <v>0.31946999999999998</v>
      </c>
      <c r="AD17949">
        <v>5.7918999999999998E-2</v>
      </c>
      <c r="AE17949">
        <v>0.37739</v>
      </c>
      <c r="AF17949">
        <v>88.823999999999998</v>
      </c>
      <c r="AG17949">
        <v>0.52278999999999998</v>
      </c>
      <c r="AH17949">
        <v>88.823999999999998</v>
      </c>
      <c r="AI17949">
        <v>0</v>
      </c>
      <c r="AK17949">
        <v>0.98095113039016701</v>
      </c>
      <c r="AL17949" s="24">
        <v>6.7905999999999997E-5</v>
      </c>
      <c r="AM17949">
        <v>1</v>
      </c>
      <c r="AN17949">
        <v>7834</v>
      </c>
      <c r="AO17949">
        <v>145.09</v>
      </c>
      <c r="AP17949">
        <v>118.73</v>
      </c>
      <c r="AQ17949">
        <v>1</v>
      </c>
      <c r="AR17949">
        <v>251980</v>
      </c>
    </row>
    <row r="17950" spans="1:44" x14ac:dyDescent="0.25">
      <c r="A17950">
        <v>17948</v>
      </c>
      <c r="B17950">
        <v>656</v>
      </c>
      <c r="C17950">
        <v>6541</v>
      </c>
      <c r="D17950">
        <v>6992</v>
      </c>
      <c r="E17950">
        <v>14192</v>
      </c>
      <c r="G17950">
        <v>740</v>
      </c>
      <c r="H17950" t="s">
        <v>20408</v>
      </c>
      <c r="I17950">
        <v>12</v>
      </c>
      <c r="J17950" t="s">
        <v>20643</v>
      </c>
      <c r="K17950" t="s">
        <v>33477</v>
      </c>
      <c r="L17950" t="s">
        <v>33478</v>
      </c>
      <c r="M17950" t="s">
        <v>33480</v>
      </c>
      <c r="N17950">
        <v>0</v>
      </c>
      <c r="O17950">
        <v>1</v>
      </c>
      <c r="P17950" t="s">
        <v>4315</v>
      </c>
      <c r="Q17950" t="s">
        <v>6581</v>
      </c>
      <c r="R17950" t="s">
        <v>6581</v>
      </c>
      <c r="S17950" t="s">
        <v>4317</v>
      </c>
      <c r="U17950" t="s">
        <v>20667</v>
      </c>
      <c r="V17950" t="s">
        <v>20668</v>
      </c>
      <c r="W17950">
        <v>4</v>
      </c>
      <c r="X17950" t="s">
        <v>1598</v>
      </c>
      <c r="Y17950">
        <v>2</v>
      </c>
      <c r="Z17950">
        <v>770.34285</v>
      </c>
      <c r="AA17950">
        <v>1538.6711</v>
      </c>
      <c r="AB17950">
        <v>47808.109375</v>
      </c>
      <c r="AC17950">
        <v>-1.0242</v>
      </c>
      <c r="AD17950">
        <v>0.12305000000000001</v>
      </c>
      <c r="AE17950">
        <v>-0.90112999999999999</v>
      </c>
      <c r="AF17950">
        <v>88.39</v>
      </c>
      <c r="AG17950">
        <v>0.84913000000000005</v>
      </c>
      <c r="AH17950">
        <v>88.831999999999994</v>
      </c>
      <c r="AI17950">
        <v>0.44173000000000001</v>
      </c>
      <c r="AK17950">
        <v>0.96087157726287797</v>
      </c>
      <c r="AL17950" s="24">
        <v>4.5044E-21</v>
      </c>
      <c r="AM17950">
        <v>1</v>
      </c>
      <c r="AN17950">
        <v>9803</v>
      </c>
      <c r="AO17950">
        <v>242.82</v>
      </c>
      <c r="AP17950">
        <v>217.09</v>
      </c>
      <c r="AQ17950">
        <v>1</v>
      </c>
      <c r="AR17950">
        <v>996760</v>
      </c>
    </row>
    <row r="17951" spans="1:44" x14ac:dyDescent="0.25">
      <c r="A17951">
        <v>17949</v>
      </c>
      <c r="B17951">
        <v>656</v>
      </c>
      <c r="C17951">
        <v>6541</v>
      </c>
      <c r="D17951">
        <v>6992</v>
      </c>
      <c r="G17951">
        <v>740</v>
      </c>
      <c r="H17951" t="s">
        <v>20408</v>
      </c>
      <c r="I17951">
        <v>12</v>
      </c>
      <c r="J17951" t="s">
        <v>20643</v>
      </c>
      <c r="N17951">
        <v>0</v>
      </c>
      <c r="O17951">
        <v>1</v>
      </c>
      <c r="P17951" t="s">
        <v>4315</v>
      </c>
      <c r="Q17951" t="s">
        <v>6581</v>
      </c>
      <c r="R17951" t="s">
        <v>6581</v>
      </c>
      <c r="S17951" t="s">
        <v>4317</v>
      </c>
      <c r="U17951" t="s">
        <v>20683</v>
      </c>
      <c r="V17951" t="s">
        <v>20678</v>
      </c>
      <c r="W17951">
        <v>2</v>
      </c>
      <c r="X17951" t="s">
        <v>2037</v>
      </c>
      <c r="Y17951">
        <v>2</v>
      </c>
      <c r="Z17951">
        <v>770.34285</v>
      </c>
      <c r="AA17951">
        <v>1538.6711</v>
      </c>
      <c r="AB17951">
        <v>48501.32421875</v>
      </c>
      <c r="AC17951">
        <v>-0.39812999999999998</v>
      </c>
      <c r="AD17951">
        <v>0.35447000000000001</v>
      </c>
      <c r="AE17951">
        <v>-4.3659999999999997E-2</v>
      </c>
      <c r="AF17951">
        <v>88.403000000000006</v>
      </c>
      <c r="AG17951">
        <v>0.37563000000000002</v>
      </c>
      <c r="AH17951">
        <v>88.864000000000004</v>
      </c>
      <c r="AI17951">
        <v>0.46098</v>
      </c>
      <c r="AJ17951">
        <v>3.2471E-2</v>
      </c>
      <c r="AK17951" t="s">
        <v>6762</v>
      </c>
      <c r="AL17951">
        <v>1</v>
      </c>
      <c r="AM17951">
        <v>0</v>
      </c>
      <c r="AO17951" t="s">
        <v>6762</v>
      </c>
      <c r="AP17951" t="s">
        <v>6762</v>
      </c>
      <c r="AQ17951">
        <v>0</v>
      </c>
      <c r="AR17951">
        <v>205660</v>
      </c>
    </row>
    <row r="17952" spans="1:44" x14ac:dyDescent="0.25">
      <c r="A17952">
        <v>17950</v>
      </c>
      <c r="B17952">
        <v>656</v>
      </c>
      <c r="C17952">
        <v>6541</v>
      </c>
      <c r="D17952">
        <v>6992</v>
      </c>
      <c r="G17952">
        <v>740</v>
      </c>
      <c r="H17952" t="s">
        <v>20408</v>
      </c>
      <c r="I17952">
        <v>12</v>
      </c>
      <c r="J17952" t="s">
        <v>20643</v>
      </c>
      <c r="N17952">
        <v>0</v>
      </c>
      <c r="O17952">
        <v>1</v>
      </c>
      <c r="P17952" t="s">
        <v>4315</v>
      </c>
      <c r="Q17952" t="s">
        <v>6581</v>
      </c>
      <c r="R17952" t="s">
        <v>6581</v>
      </c>
      <c r="S17952" t="s">
        <v>4317</v>
      </c>
      <c r="U17952" t="s">
        <v>20683</v>
      </c>
      <c r="V17952" t="s">
        <v>20680</v>
      </c>
      <c r="W17952">
        <v>3</v>
      </c>
      <c r="X17952" t="s">
        <v>2036</v>
      </c>
      <c r="Y17952">
        <v>2</v>
      </c>
      <c r="Z17952">
        <v>770.34285</v>
      </c>
      <c r="AA17952">
        <v>1538.6711</v>
      </c>
      <c r="AB17952">
        <v>50177.52734375</v>
      </c>
      <c r="AC17952">
        <v>6.3865000000000005E-2</v>
      </c>
      <c r="AD17952">
        <v>0.82569999999999999</v>
      </c>
      <c r="AE17952">
        <v>0.88956999999999997</v>
      </c>
      <c r="AF17952">
        <v>88.528999999999996</v>
      </c>
      <c r="AG17952">
        <v>0.35022999999999999</v>
      </c>
      <c r="AH17952">
        <v>88.793999999999997</v>
      </c>
      <c r="AI17952">
        <v>0.26579000000000003</v>
      </c>
      <c r="AJ17952">
        <v>-3.7544000000000001E-2</v>
      </c>
      <c r="AK17952" t="s">
        <v>6762</v>
      </c>
      <c r="AL17952">
        <v>1</v>
      </c>
      <c r="AM17952">
        <v>0</v>
      </c>
      <c r="AO17952" t="s">
        <v>6762</v>
      </c>
      <c r="AP17952" t="s">
        <v>6762</v>
      </c>
      <c r="AQ17952">
        <v>0</v>
      </c>
      <c r="AR17952">
        <v>100150</v>
      </c>
    </row>
    <row r="17953" spans="1:44" x14ac:dyDescent="0.25">
      <c r="A17953">
        <v>17951</v>
      </c>
      <c r="B17953">
        <v>333</v>
      </c>
      <c r="C17953">
        <v>6542</v>
      </c>
      <c r="D17953">
        <v>6993</v>
      </c>
      <c r="E17953">
        <v>14193</v>
      </c>
      <c r="G17953">
        <v>401</v>
      </c>
      <c r="H17953" t="s">
        <v>20409</v>
      </c>
      <c r="I17953">
        <v>10</v>
      </c>
      <c r="J17953" t="s">
        <v>20643</v>
      </c>
      <c r="K17953" t="s">
        <v>33481</v>
      </c>
      <c r="L17953" t="s">
        <v>33482</v>
      </c>
      <c r="M17953" t="s">
        <v>33483</v>
      </c>
      <c r="N17953">
        <v>0</v>
      </c>
      <c r="O17953">
        <v>1</v>
      </c>
      <c r="P17953" t="s">
        <v>3251</v>
      </c>
      <c r="Q17953" t="s">
        <v>3251</v>
      </c>
      <c r="R17953" t="s">
        <v>3251</v>
      </c>
      <c r="S17953" t="s">
        <v>3252</v>
      </c>
      <c r="U17953" t="s">
        <v>20667</v>
      </c>
      <c r="V17953" t="s">
        <v>20668</v>
      </c>
      <c r="W17953">
        <v>4</v>
      </c>
      <c r="X17953" t="s">
        <v>1598</v>
      </c>
      <c r="Y17953">
        <v>2</v>
      </c>
      <c r="Z17953">
        <v>612.34447</v>
      </c>
      <c r="AA17953">
        <v>1222.6744000000001</v>
      </c>
      <c r="AB17953">
        <v>55399.35546875</v>
      </c>
      <c r="AC17953">
        <v>-1.7809999999999999</v>
      </c>
      <c r="AD17953">
        <v>2.2978999999999999E-2</v>
      </c>
      <c r="AE17953">
        <v>-1.7581</v>
      </c>
      <c r="AF17953">
        <v>112.79</v>
      </c>
      <c r="AG17953">
        <v>0.66527999999999998</v>
      </c>
      <c r="AH17953">
        <v>113.14</v>
      </c>
      <c r="AI17953">
        <v>0.34155000000000002</v>
      </c>
      <c r="AK17953">
        <v>0.64022624492645297</v>
      </c>
      <c r="AL17953">
        <v>5.4980000000000003E-4</v>
      </c>
      <c r="AM17953">
        <v>1</v>
      </c>
      <c r="AN17953">
        <v>12543</v>
      </c>
      <c r="AO17953">
        <v>140.44999999999999</v>
      </c>
      <c r="AP17953">
        <v>99.162999999999997</v>
      </c>
      <c r="AQ17953">
        <v>1</v>
      </c>
      <c r="AR17953">
        <v>308000</v>
      </c>
    </row>
    <row r="17954" spans="1:44" x14ac:dyDescent="0.25">
      <c r="A17954">
        <v>17952</v>
      </c>
      <c r="B17954">
        <v>237</v>
      </c>
      <c r="C17954">
        <v>6543</v>
      </c>
      <c r="D17954">
        <v>6994</v>
      </c>
      <c r="E17954">
        <v>14194</v>
      </c>
      <c r="G17954">
        <v>279</v>
      </c>
      <c r="H17954" t="s">
        <v>20410</v>
      </c>
      <c r="I17954">
        <v>10</v>
      </c>
      <c r="J17954" t="s">
        <v>20643</v>
      </c>
      <c r="K17954" t="s">
        <v>33484</v>
      </c>
      <c r="L17954" t="s">
        <v>33485</v>
      </c>
      <c r="M17954" t="s">
        <v>33486</v>
      </c>
      <c r="N17954">
        <v>0</v>
      </c>
      <c r="O17954">
        <v>1</v>
      </c>
      <c r="P17954" t="s">
        <v>2923</v>
      </c>
      <c r="Q17954" t="s">
        <v>17728</v>
      </c>
      <c r="R17954" t="s">
        <v>17728</v>
      </c>
      <c r="S17954" t="s">
        <v>2925</v>
      </c>
      <c r="U17954" t="s">
        <v>20667</v>
      </c>
      <c r="V17954" t="s">
        <v>20668</v>
      </c>
      <c r="W17954">
        <v>4</v>
      </c>
      <c r="X17954" t="s">
        <v>1598</v>
      </c>
      <c r="Y17954">
        <v>2</v>
      </c>
      <c r="Z17954">
        <v>607.77714000000003</v>
      </c>
      <c r="AA17954">
        <v>1213.5397</v>
      </c>
      <c r="AB17954">
        <v>52172.1875</v>
      </c>
      <c r="AC17954">
        <v>-1.4327000000000001</v>
      </c>
      <c r="AD17954">
        <v>-0.51385000000000003</v>
      </c>
      <c r="AE17954">
        <v>-1.9464999999999999</v>
      </c>
      <c r="AF17954">
        <v>27.47</v>
      </c>
      <c r="AG17954">
        <v>0.47500999999999999</v>
      </c>
      <c r="AH17954">
        <v>27.710999999999999</v>
      </c>
      <c r="AI17954">
        <v>0.24135000000000001</v>
      </c>
      <c r="AK17954">
        <v>0.72677266597747803</v>
      </c>
      <c r="AL17954">
        <v>5.2388000000000001E-3</v>
      </c>
      <c r="AM17954">
        <v>1</v>
      </c>
      <c r="AN17954">
        <v>1991</v>
      </c>
      <c r="AO17954">
        <v>108.43</v>
      </c>
      <c r="AP17954">
        <v>108.43</v>
      </c>
      <c r="AQ17954">
        <v>1</v>
      </c>
      <c r="AR17954">
        <v>191540</v>
      </c>
    </row>
    <row r="17955" spans="1:44" x14ac:dyDescent="0.25">
      <c r="A17955">
        <v>17953</v>
      </c>
      <c r="B17955">
        <v>1180</v>
      </c>
      <c r="C17955">
        <v>6544</v>
      </c>
      <c r="D17955">
        <v>6995</v>
      </c>
      <c r="E17955">
        <v>14195</v>
      </c>
      <c r="G17955">
        <v>1201</v>
      </c>
      <c r="H17955" t="s">
        <v>20413</v>
      </c>
      <c r="I17955">
        <v>7</v>
      </c>
      <c r="J17955" t="s">
        <v>20643</v>
      </c>
      <c r="K17955" t="s">
        <v>33487</v>
      </c>
      <c r="L17955" t="s">
        <v>33488</v>
      </c>
      <c r="M17955" t="s">
        <v>33489</v>
      </c>
      <c r="N17955">
        <v>0</v>
      </c>
      <c r="O17955">
        <v>1</v>
      </c>
      <c r="P17955" t="s">
        <v>5969</v>
      </c>
      <c r="Q17955" t="s">
        <v>5969</v>
      </c>
      <c r="R17955" t="s">
        <v>5969</v>
      </c>
      <c r="S17955" t="s">
        <v>5970</v>
      </c>
      <c r="U17955" t="s">
        <v>20667</v>
      </c>
      <c r="V17955" t="s">
        <v>20678</v>
      </c>
      <c r="W17955">
        <v>2</v>
      </c>
      <c r="X17955" t="s">
        <v>2037</v>
      </c>
      <c r="Y17955">
        <v>2</v>
      </c>
      <c r="Z17955">
        <v>458.21566000000001</v>
      </c>
      <c r="AA17955">
        <v>914.41677000000004</v>
      </c>
      <c r="AB17955">
        <v>69801.984375</v>
      </c>
      <c r="AC17955">
        <v>-0.38852999999999999</v>
      </c>
      <c r="AD17955">
        <v>0.94077</v>
      </c>
      <c r="AE17955">
        <v>0.55223999999999995</v>
      </c>
      <c r="AF17955">
        <v>29.201000000000001</v>
      </c>
      <c r="AG17955">
        <v>0.68208000000000002</v>
      </c>
      <c r="AH17955">
        <v>29.361999999999998</v>
      </c>
      <c r="AI17955">
        <v>0.16070000000000001</v>
      </c>
      <c r="AK17955">
        <v>0.55249398946762096</v>
      </c>
      <c r="AL17955">
        <v>0.1774</v>
      </c>
      <c r="AM17955">
        <v>1</v>
      </c>
      <c r="AN17955">
        <v>2139</v>
      </c>
      <c r="AO17955">
        <v>55.441000000000003</v>
      </c>
      <c r="AP17955">
        <v>55.441000000000003</v>
      </c>
      <c r="AQ17955">
        <v>1</v>
      </c>
      <c r="AR17955">
        <v>326280</v>
      </c>
    </row>
    <row r="17956" spans="1:44" x14ac:dyDescent="0.25">
      <c r="A17956">
        <v>17954</v>
      </c>
      <c r="B17956">
        <v>1180</v>
      </c>
      <c r="C17956">
        <v>6544</v>
      </c>
      <c r="D17956">
        <v>6995</v>
      </c>
      <c r="E17956">
        <v>14196</v>
      </c>
      <c r="G17956">
        <v>1201</v>
      </c>
      <c r="H17956" t="s">
        <v>20413</v>
      </c>
      <c r="I17956">
        <v>7</v>
      </c>
      <c r="J17956" t="s">
        <v>20643</v>
      </c>
      <c r="K17956" t="s">
        <v>33487</v>
      </c>
      <c r="L17956" t="s">
        <v>33488</v>
      </c>
      <c r="M17956" t="s">
        <v>33490</v>
      </c>
      <c r="N17956">
        <v>0</v>
      </c>
      <c r="O17956">
        <v>1</v>
      </c>
      <c r="P17956" t="s">
        <v>5969</v>
      </c>
      <c r="Q17956" t="s">
        <v>5969</v>
      </c>
      <c r="R17956" t="s">
        <v>5969</v>
      </c>
      <c r="S17956" t="s">
        <v>5970</v>
      </c>
      <c r="U17956" t="s">
        <v>20667</v>
      </c>
      <c r="V17956" t="s">
        <v>20680</v>
      </c>
      <c r="W17956">
        <v>3</v>
      </c>
      <c r="X17956" t="s">
        <v>2036</v>
      </c>
      <c r="Y17956">
        <v>2</v>
      </c>
      <c r="Z17956">
        <v>458.21566000000001</v>
      </c>
      <c r="AA17956">
        <v>914.41677000000004</v>
      </c>
      <c r="AB17956">
        <v>72103.0703125</v>
      </c>
      <c r="AC17956">
        <v>-1.0236000000000001</v>
      </c>
      <c r="AD17956">
        <v>0.78646000000000005</v>
      </c>
      <c r="AE17956">
        <v>-0.23712</v>
      </c>
      <c r="AF17956">
        <v>29.210999999999999</v>
      </c>
      <c r="AG17956">
        <v>0.62360000000000004</v>
      </c>
      <c r="AH17956">
        <v>29.376000000000001</v>
      </c>
      <c r="AI17956">
        <v>0.16506000000000001</v>
      </c>
      <c r="AK17956">
        <v>0.79788869619369496</v>
      </c>
      <c r="AL17956">
        <v>0.13647000000000001</v>
      </c>
      <c r="AM17956">
        <v>1</v>
      </c>
      <c r="AN17956">
        <v>2031</v>
      </c>
      <c r="AO17956">
        <v>62.713999999999999</v>
      </c>
      <c r="AP17956">
        <v>62.713999999999999</v>
      </c>
      <c r="AQ17956">
        <v>1</v>
      </c>
      <c r="AR17956">
        <v>76703</v>
      </c>
    </row>
    <row r="17957" spans="1:44" x14ac:dyDescent="0.25">
      <c r="A17957">
        <v>17955</v>
      </c>
      <c r="B17957">
        <v>1180</v>
      </c>
      <c r="C17957">
        <v>6544</v>
      </c>
      <c r="D17957">
        <v>6995</v>
      </c>
      <c r="G17957">
        <v>1201</v>
      </c>
      <c r="H17957" t="s">
        <v>20413</v>
      </c>
      <c r="I17957">
        <v>7</v>
      </c>
      <c r="J17957" t="s">
        <v>20643</v>
      </c>
      <c r="N17957">
        <v>0</v>
      </c>
      <c r="O17957">
        <v>1</v>
      </c>
      <c r="P17957" t="s">
        <v>5969</v>
      </c>
      <c r="Q17957" t="s">
        <v>5969</v>
      </c>
      <c r="R17957" t="s">
        <v>5969</v>
      </c>
      <c r="S17957" t="s">
        <v>5970</v>
      </c>
      <c r="U17957" t="s">
        <v>20683</v>
      </c>
      <c r="V17957" t="s">
        <v>20676</v>
      </c>
      <c r="W17957">
        <v>1</v>
      </c>
      <c r="X17957" t="s">
        <v>2038</v>
      </c>
      <c r="Y17957">
        <v>2</v>
      </c>
      <c r="Z17957">
        <v>458.21566000000001</v>
      </c>
      <c r="AA17957">
        <v>914.41677000000004</v>
      </c>
      <c r="AB17957" t="s">
        <v>6762</v>
      </c>
      <c r="AC17957">
        <v>0.25244</v>
      </c>
      <c r="AD17957">
        <v>0.46647</v>
      </c>
      <c r="AE17957">
        <v>0.71891000000000005</v>
      </c>
      <c r="AF17957">
        <v>29.42</v>
      </c>
      <c r="AG17957">
        <v>0.49213000000000001</v>
      </c>
      <c r="AH17957">
        <v>29.42</v>
      </c>
      <c r="AI17957">
        <v>0</v>
      </c>
      <c r="AJ17957">
        <v>4.4297999999999997E-2</v>
      </c>
      <c r="AK17957" t="s">
        <v>6762</v>
      </c>
      <c r="AL17957">
        <v>1</v>
      </c>
      <c r="AM17957">
        <v>0</v>
      </c>
      <c r="AO17957" t="s">
        <v>6762</v>
      </c>
      <c r="AP17957" t="s">
        <v>6762</v>
      </c>
      <c r="AQ17957">
        <v>0</v>
      </c>
      <c r="AR17957">
        <v>50436</v>
      </c>
    </row>
    <row r="17958" spans="1:44" x14ac:dyDescent="0.25">
      <c r="A17958">
        <v>17956</v>
      </c>
      <c r="B17958">
        <v>1180</v>
      </c>
      <c r="C17958">
        <v>6545</v>
      </c>
      <c r="D17958">
        <v>6996</v>
      </c>
      <c r="E17958">
        <v>14197</v>
      </c>
      <c r="G17958">
        <v>1201</v>
      </c>
      <c r="H17958" t="s">
        <v>20415</v>
      </c>
      <c r="I17958">
        <v>13</v>
      </c>
      <c r="J17958" t="s">
        <v>20643</v>
      </c>
      <c r="K17958" t="s">
        <v>33491</v>
      </c>
      <c r="L17958" t="s">
        <v>33492</v>
      </c>
      <c r="M17958" t="s">
        <v>33493</v>
      </c>
      <c r="N17958">
        <v>0</v>
      </c>
      <c r="O17958">
        <v>1</v>
      </c>
      <c r="P17958" t="s">
        <v>5969</v>
      </c>
      <c r="Q17958" t="s">
        <v>5969</v>
      </c>
      <c r="R17958" t="s">
        <v>5969</v>
      </c>
      <c r="S17958" t="s">
        <v>5970</v>
      </c>
      <c r="U17958" t="s">
        <v>20667</v>
      </c>
      <c r="V17958" t="s">
        <v>20678</v>
      </c>
      <c r="W17958">
        <v>2</v>
      </c>
      <c r="X17958" t="s">
        <v>2037</v>
      </c>
      <c r="Y17958">
        <v>3</v>
      </c>
      <c r="Z17958">
        <v>533.60799999999995</v>
      </c>
      <c r="AA17958">
        <v>1597.8022000000001</v>
      </c>
      <c r="AB17958">
        <v>58543.83203125</v>
      </c>
      <c r="AC17958">
        <v>-1.0158</v>
      </c>
      <c r="AD17958">
        <v>0.13993</v>
      </c>
      <c r="AE17958">
        <v>-0.87588999999999995</v>
      </c>
      <c r="AF17958">
        <v>79.906000000000006</v>
      </c>
      <c r="AG17958">
        <v>0.56210000000000004</v>
      </c>
      <c r="AH17958">
        <v>80.367000000000004</v>
      </c>
      <c r="AI17958">
        <v>0.46098</v>
      </c>
      <c r="AK17958">
        <v>0.73271381855010997</v>
      </c>
      <c r="AL17958">
        <v>8.8283E-2</v>
      </c>
      <c r="AM17958">
        <v>1</v>
      </c>
      <c r="AN17958">
        <v>7714</v>
      </c>
      <c r="AO17958">
        <v>59.417999999999999</v>
      </c>
      <c r="AP17958">
        <v>59.417999999999999</v>
      </c>
      <c r="AQ17958">
        <v>1</v>
      </c>
      <c r="AR17958">
        <v>1132000</v>
      </c>
    </row>
    <row r="17959" spans="1:44" x14ac:dyDescent="0.25">
      <c r="A17959">
        <v>17957</v>
      </c>
      <c r="B17959">
        <v>1180</v>
      </c>
      <c r="C17959">
        <v>6545</v>
      </c>
      <c r="D17959">
        <v>6996</v>
      </c>
      <c r="G17959">
        <v>1201</v>
      </c>
      <c r="H17959" t="s">
        <v>20415</v>
      </c>
      <c r="I17959">
        <v>13</v>
      </c>
      <c r="J17959" t="s">
        <v>20643</v>
      </c>
      <c r="N17959">
        <v>0</v>
      </c>
      <c r="O17959">
        <v>1</v>
      </c>
      <c r="P17959" t="s">
        <v>5969</v>
      </c>
      <c r="Q17959" t="s">
        <v>5969</v>
      </c>
      <c r="R17959" t="s">
        <v>5969</v>
      </c>
      <c r="S17959" t="s">
        <v>5970</v>
      </c>
      <c r="U17959" t="s">
        <v>20683</v>
      </c>
      <c r="V17959" t="s">
        <v>20676</v>
      </c>
      <c r="W17959">
        <v>1</v>
      </c>
      <c r="X17959" t="s">
        <v>2038</v>
      </c>
      <c r="Y17959">
        <v>3</v>
      </c>
      <c r="Z17959">
        <v>533.60799999999995</v>
      </c>
      <c r="AA17959">
        <v>1597.8022000000001</v>
      </c>
      <c r="AB17959">
        <v>57642.58203125</v>
      </c>
      <c r="AC17959">
        <v>-0.49891000000000002</v>
      </c>
      <c r="AD17959">
        <v>0.10385</v>
      </c>
      <c r="AE17959">
        <v>-0.39505000000000001</v>
      </c>
      <c r="AF17959">
        <v>80.373999999999995</v>
      </c>
      <c r="AG17959">
        <v>0.27081</v>
      </c>
      <c r="AH17959">
        <v>80.373999999999995</v>
      </c>
      <c r="AI17959">
        <v>0</v>
      </c>
      <c r="AJ17959">
        <v>7.0114000000000001E-3</v>
      </c>
      <c r="AK17959" t="s">
        <v>6762</v>
      </c>
      <c r="AL17959">
        <v>1</v>
      </c>
      <c r="AM17959">
        <v>0</v>
      </c>
      <c r="AO17959" t="s">
        <v>6762</v>
      </c>
      <c r="AP17959" t="s">
        <v>6762</v>
      </c>
      <c r="AQ17959">
        <v>0</v>
      </c>
      <c r="AR17959">
        <v>103240</v>
      </c>
    </row>
    <row r="17960" spans="1:44" x14ac:dyDescent="0.25">
      <c r="A17960">
        <v>17958</v>
      </c>
      <c r="B17960">
        <v>1180</v>
      </c>
      <c r="C17960">
        <v>6546</v>
      </c>
      <c r="D17960">
        <v>6997</v>
      </c>
      <c r="E17960">
        <v>14198</v>
      </c>
      <c r="G17960">
        <v>1201</v>
      </c>
      <c r="H17960" t="s">
        <v>20418</v>
      </c>
      <c r="I17960">
        <v>16</v>
      </c>
      <c r="J17960" t="s">
        <v>20643</v>
      </c>
      <c r="K17960" t="s">
        <v>33494</v>
      </c>
      <c r="L17960" t="s">
        <v>33495</v>
      </c>
      <c r="M17960" t="s">
        <v>33496</v>
      </c>
      <c r="N17960">
        <v>0</v>
      </c>
      <c r="O17960">
        <v>1</v>
      </c>
      <c r="P17960" t="s">
        <v>5969</v>
      </c>
      <c r="Q17960" t="s">
        <v>5969</v>
      </c>
      <c r="R17960" t="s">
        <v>5969</v>
      </c>
      <c r="S17960" t="s">
        <v>5970</v>
      </c>
      <c r="U17960" t="s">
        <v>20667</v>
      </c>
      <c r="V17960" t="s">
        <v>20676</v>
      </c>
      <c r="W17960">
        <v>1</v>
      </c>
      <c r="X17960" t="s">
        <v>2038</v>
      </c>
      <c r="Y17960">
        <v>3</v>
      </c>
      <c r="Z17960">
        <v>643.01167999999996</v>
      </c>
      <c r="AA17960">
        <v>1926.0132000000001</v>
      </c>
      <c r="AB17960">
        <v>54365.1796875</v>
      </c>
      <c r="AC17960">
        <v>0.19589999999999999</v>
      </c>
      <c r="AD17960">
        <v>-0.12288</v>
      </c>
      <c r="AE17960">
        <v>7.3027999999999996E-2</v>
      </c>
      <c r="AF17960">
        <v>90.423000000000002</v>
      </c>
      <c r="AG17960">
        <v>0.43514000000000003</v>
      </c>
      <c r="AH17960">
        <v>90.423000000000002</v>
      </c>
      <c r="AI17960">
        <v>0</v>
      </c>
      <c r="AK17960">
        <v>0.65256750583648704</v>
      </c>
      <c r="AL17960">
        <v>7.9543000000000003E-2</v>
      </c>
      <c r="AM17960">
        <v>1</v>
      </c>
      <c r="AN17960">
        <v>7973</v>
      </c>
      <c r="AO17960">
        <v>56.29</v>
      </c>
      <c r="AP17960">
        <v>56.29</v>
      </c>
      <c r="AQ17960">
        <v>1</v>
      </c>
      <c r="AR17960">
        <v>346410</v>
      </c>
    </row>
    <row r="17961" spans="1:44" x14ac:dyDescent="0.25">
      <c r="A17961">
        <v>17959</v>
      </c>
      <c r="B17961">
        <v>1180</v>
      </c>
      <c r="C17961">
        <v>6546</v>
      </c>
      <c r="D17961">
        <v>6997</v>
      </c>
      <c r="E17961">
        <v>14199</v>
      </c>
      <c r="G17961">
        <v>1201</v>
      </c>
      <c r="H17961" t="s">
        <v>20418</v>
      </c>
      <c r="I17961">
        <v>16</v>
      </c>
      <c r="J17961" t="s">
        <v>20643</v>
      </c>
      <c r="K17961" t="s">
        <v>33494</v>
      </c>
      <c r="L17961" t="s">
        <v>33495</v>
      </c>
      <c r="M17961" t="s">
        <v>33497</v>
      </c>
      <c r="N17961">
        <v>0</v>
      </c>
      <c r="O17961">
        <v>1</v>
      </c>
      <c r="P17961" t="s">
        <v>5969</v>
      </c>
      <c r="Q17961" t="s">
        <v>5969</v>
      </c>
      <c r="R17961" t="s">
        <v>5969</v>
      </c>
      <c r="S17961" t="s">
        <v>5970</v>
      </c>
      <c r="U17961" t="s">
        <v>20667</v>
      </c>
      <c r="V17961" t="s">
        <v>20678</v>
      </c>
      <c r="W17961">
        <v>2</v>
      </c>
      <c r="X17961" t="s">
        <v>2037</v>
      </c>
      <c r="Y17961">
        <v>3</v>
      </c>
      <c r="Z17961">
        <v>643.01167999999996</v>
      </c>
      <c r="AA17961">
        <v>1926.0132000000001</v>
      </c>
      <c r="AB17961">
        <v>52956.9453125</v>
      </c>
      <c r="AC17961">
        <v>-0.41292000000000001</v>
      </c>
      <c r="AD17961">
        <v>-0.21365000000000001</v>
      </c>
      <c r="AE17961">
        <v>-0.62656999999999996</v>
      </c>
      <c r="AF17961">
        <v>89.87</v>
      </c>
      <c r="AG17961">
        <v>0.51929000000000003</v>
      </c>
      <c r="AH17961">
        <v>90.331000000000003</v>
      </c>
      <c r="AI17961">
        <v>0.46098</v>
      </c>
      <c r="AK17961">
        <v>0.77866852283477805</v>
      </c>
      <c r="AL17961" s="24">
        <v>1.3069E-5</v>
      </c>
      <c r="AM17961">
        <v>1</v>
      </c>
      <c r="AN17961">
        <v>8740</v>
      </c>
      <c r="AO17961">
        <v>120.53</v>
      </c>
      <c r="AP17961">
        <v>96.644999999999996</v>
      </c>
      <c r="AQ17961">
        <v>1</v>
      </c>
      <c r="AR17961">
        <v>6113200</v>
      </c>
    </row>
    <row r="17962" spans="1:44" x14ac:dyDescent="0.25">
      <c r="A17962">
        <v>17960</v>
      </c>
      <c r="B17962">
        <v>1180</v>
      </c>
      <c r="C17962">
        <v>6546</v>
      </c>
      <c r="D17962">
        <v>6997</v>
      </c>
      <c r="E17962">
        <v>14200</v>
      </c>
      <c r="G17962">
        <v>1201</v>
      </c>
      <c r="H17962" t="s">
        <v>20418</v>
      </c>
      <c r="I17962">
        <v>16</v>
      </c>
      <c r="J17962" t="s">
        <v>20643</v>
      </c>
      <c r="K17962" t="s">
        <v>33494</v>
      </c>
      <c r="L17962" t="s">
        <v>33495</v>
      </c>
      <c r="M17962" t="s">
        <v>33498</v>
      </c>
      <c r="N17962">
        <v>0</v>
      </c>
      <c r="O17962">
        <v>1</v>
      </c>
      <c r="P17962" t="s">
        <v>5969</v>
      </c>
      <c r="Q17962" t="s">
        <v>5969</v>
      </c>
      <c r="R17962" t="s">
        <v>5969</v>
      </c>
      <c r="S17962" t="s">
        <v>5970</v>
      </c>
      <c r="U17962" t="s">
        <v>20667</v>
      </c>
      <c r="V17962" t="s">
        <v>20678</v>
      </c>
      <c r="W17962">
        <v>2</v>
      </c>
      <c r="X17962" t="s">
        <v>2037</v>
      </c>
      <c r="Y17962">
        <v>4</v>
      </c>
      <c r="Z17962">
        <v>482.51058</v>
      </c>
      <c r="AA17962">
        <v>1926.0132000000001</v>
      </c>
      <c r="AB17962">
        <v>60525.69921875</v>
      </c>
      <c r="AC17962">
        <v>-0.88378000000000001</v>
      </c>
      <c r="AD17962">
        <v>0.26491999999999999</v>
      </c>
      <c r="AE17962">
        <v>-0.61887000000000003</v>
      </c>
      <c r="AF17962">
        <v>90.278999999999996</v>
      </c>
      <c r="AG17962">
        <v>1.3956</v>
      </c>
      <c r="AH17962">
        <v>90.74</v>
      </c>
      <c r="AI17962">
        <v>0.46098</v>
      </c>
      <c r="AK17962">
        <v>0.96019297838211104</v>
      </c>
      <c r="AL17962">
        <v>4.9776999999999998E-3</v>
      </c>
      <c r="AM17962">
        <v>1</v>
      </c>
      <c r="AN17962">
        <v>8793</v>
      </c>
      <c r="AO17962">
        <v>85.837000000000003</v>
      </c>
      <c r="AP17962">
        <v>64.417000000000002</v>
      </c>
      <c r="AQ17962">
        <v>1</v>
      </c>
      <c r="AR17962">
        <v>9353200</v>
      </c>
    </row>
    <row r="17963" spans="1:44" x14ac:dyDescent="0.25">
      <c r="A17963">
        <v>17961</v>
      </c>
      <c r="B17963">
        <v>1180</v>
      </c>
      <c r="C17963">
        <v>6546</v>
      </c>
      <c r="D17963">
        <v>6997</v>
      </c>
      <c r="E17963">
        <v>14201</v>
      </c>
      <c r="G17963">
        <v>1201</v>
      </c>
      <c r="H17963" t="s">
        <v>20418</v>
      </c>
      <c r="I17963">
        <v>16</v>
      </c>
      <c r="J17963" t="s">
        <v>20643</v>
      </c>
      <c r="K17963" t="s">
        <v>33494</v>
      </c>
      <c r="L17963" t="s">
        <v>33495</v>
      </c>
      <c r="M17963" t="s">
        <v>33499</v>
      </c>
      <c r="N17963">
        <v>0</v>
      </c>
      <c r="O17963">
        <v>1</v>
      </c>
      <c r="P17963" t="s">
        <v>5969</v>
      </c>
      <c r="Q17963" t="s">
        <v>5969</v>
      </c>
      <c r="R17963" t="s">
        <v>5969</v>
      </c>
      <c r="S17963" t="s">
        <v>5970</v>
      </c>
      <c r="U17963" t="s">
        <v>20667</v>
      </c>
      <c r="V17963" t="s">
        <v>20680</v>
      </c>
      <c r="W17963">
        <v>3</v>
      </c>
      <c r="X17963" t="s">
        <v>2036</v>
      </c>
      <c r="Y17963">
        <v>4</v>
      </c>
      <c r="Z17963">
        <v>482.51058</v>
      </c>
      <c r="AA17963">
        <v>1926.0132000000001</v>
      </c>
      <c r="AB17963">
        <v>61509.6015625</v>
      </c>
      <c r="AC17963">
        <v>-0.73019999999999996</v>
      </c>
      <c r="AD17963">
        <v>-0.21898999999999999</v>
      </c>
      <c r="AE17963">
        <v>-0.94920000000000004</v>
      </c>
      <c r="AF17963">
        <v>90.064999999999998</v>
      </c>
      <c r="AG17963">
        <v>0.46268999999999999</v>
      </c>
      <c r="AH17963">
        <v>90.331000000000003</v>
      </c>
      <c r="AI17963">
        <v>0.26579000000000003</v>
      </c>
      <c r="AK17963">
        <v>0.78702569007873502</v>
      </c>
      <c r="AL17963">
        <v>3.3806000000000003E-2</v>
      </c>
      <c r="AM17963">
        <v>1</v>
      </c>
      <c r="AN17963">
        <v>8051</v>
      </c>
      <c r="AO17963">
        <v>67.963999999999999</v>
      </c>
      <c r="AP17963">
        <v>43.548999999999999</v>
      </c>
      <c r="AQ17963">
        <v>1</v>
      </c>
      <c r="AR17963">
        <v>879910</v>
      </c>
    </row>
    <row r="17964" spans="1:44" x14ac:dyDescent="0.25">
      <c r="A17964">
        <v>17962</v>
      </c>
      <c r="B17964">
        <v>1180</v>
      </c>
      <c r="C17964">
        <v>6546</v>
      </c>
      <c r="D17964">
        <v>6997</v>
      </c>
      <c r="E17964">
        <v>14202</v>
      </c>
      <c r="G17964">
        <v>1201</v>
      </c>
      <c r="H17964" t="s">
        <v>20418</v>
      </c>
      <c r="I17964">
        <v>16</v>
      </c>
      <c r="J17964" t="s">
        <v>20643</v>
      </c>
      <c r="K17964" t="s">
        <v>33494</v>
      </c>
      <c r="L17964" t="s">
        <v>33495</v>
      </c>
      <c r="M17964" t="s">
        <v>33500</v>
      </c>
      <c r="N17964">
        <v>0</v>
      </c>
      <c r="O17964">
        <v>1</v>
      </c>
      <c r="P17964" t="s">
        <v>5969</v>
      </c>
      <c r="Q17964" t="s">
        <v>5969</v>
      </c>
      <c r="R17964" t="s">
        <v>5969</v>
      </c>
      <c r="S17964" t="s">
        <v>5970</v>
      </c>
      <c r="U17964" t="s">
        <v>20667</v>
      </c>
      <c r="V17964" t="s">
        <v>20680</v>
      </c>
      <c r="W17964">
        <v>3</v>
      </c>
      <c r="X17964" t="s">
        <v>2036</v>
      </c>
      <c r="Y17964">
        <v>3</v>
      </c>
      <c r="Z17964">
        <v>643.01167999999996</v>
      </c>
      <c r="AA17964">
        <v>1926.0132000000001</v>
      </c>
      <c r="AB17964">
        <v>53568.765625</v>
      </c>
      <c r="AC17964">
        <v>-0.15362999999999999</v>
      </c>
      <c r="AD17964">
        <v>-0.48614000000000002</v>
      </c>
      <c r="AE17964">
        <v>-0.63976999999999995</v>
      </c>
      <c r="AF17964">
        <v>90.075999999999993</v>
      </c>
      <c r="AG17964">
        <v>0.42253000000000002</v>
      </c>
      <c r="AH17964">
        <v>90.341999999999999</v>
      </c>
      <c r="AI17964">
        <v>0.26579000000000003</v>
      </c>
      <c r="AK17964">
        <v>0.703502297401428</v>
      </c>
      <c r="AL17964">
        <v>4.7793000000000002E-2</v>
      </c>
      <c r="AM17964">
        <v>1</v>
      </c>
      <c r="AN17964">
        <v>8055</v>
      </c>
      <c r="AO17964">
        <v>64.394000000000005</v>
      </c>
      <c r="AP17964">
        <v>53.625999999999998</v>
      </c>
      <c r="AQ17964">
        <v>1</v>
      </c>
      <c r="AR17964">
        <v>591790</v>
      </c>
    </row>
    <row r="17965" spans="1:44" x14ac:dyDescent="0.25">
      <c r="A17965">
        <v>17963</v>
      </c>
      <c r="B17965">
        <v>1180</v>
      </c>
      <c r="C17965">
        <v>6546</v>
      </c>
      <c r="D17965">
        <v>6997</v>
      </c>
      <c r="G17965">
        <v>1201</v>
      </c>
      <c r="H17965" t="s">
        <v>20418</v>
      </c>
      <c r="I17965">
        <v>16</v>
      </c>
      <c r="J17965" t="s">
        <v>20643</v>
      </c>
      <c r="N17965">
        <v>0</v>
      </c>
      <c r="O17965">
        <v>1</v>
      </c>
      <c r="P17965" t="s">
        <v>5969</v>
      </c>
      <c r="Q17965" t="s">
        <v>5969</v>
      </c>
      <c r="R17965" t="s">
        <v>5969</v>
      </c>
      <c r="S17965" t="s">
        <v>5970</v>
      </c>
      <c r="U17965" t="s">
        <v>20683</v>
      </c>
      <c r="V17965" t="s">
        <v>20676</v>
      </c>
      <c r="W17965">
        <v>1</v>
      </c>
      <c r="X17965" t="s">
        <v>2038</v>
      </c>
      <c r="Y17965">
        <v>3</v>
      </c>
      <c r="Z17965">
        <v>643.01167999999996</v>
      </c>
      <c r="AA17965">
        <v>1926.0132000000001</v>
      </c>
      <c r="AB17965">
        <v>53678.51953125</v>
      </c>
      <c r="AC17965">
        <v>0.22192999999999999</v>
      </c>
      <c r="AD17965">
        <v>-0.24074000000000001</v>
      </c>
      <c r="AE17965">
        <v>-1.8807000000000001E-2</v>
      </c>
      <c r="AF17965">
        <v>90.789000000000001</v>
      </c>
      <c r="AG17965">
        <v>0.41386000000000001</v>
      </c>
      <c r="AH17965">
        <v>90.789000000000001</v>
      </c>
      <c r="AI17965">
        <v>0</v>
      </c>
      <c r="AJ17965">
        <v>0.45752999999999999</v>
      </c>
      <c r="AK17965" t="s">
        <v>6762</v>
      </c>
      <c r="AL17965">
        <v>1</v>
      </c>
      <c r="AM17965">
        <v>0</v>
      </c>
      <c r="AO17965" t="s">
        <v>6762</v>
      </c>
      <c r="AP17965" t="s">
        <v>6762</v>
      </c>
      <c r="AQ17965">
        <v>0</v>
      </c>
      <c r="AR17965">
        <v>304940</v>
      </c>
    </row>
    <row r="17966" spans="1:44" x14ac:dyDescent="0.25">
      <c r="A17966">
        <v>17964</v>
      </c>
      <c r="B17966">
        <v>1180</v>
      </c>
      <c r="C17966">
        <v>6546</v>
      </c>
      <c r="D17966">
        <v>6997</v>
      </c>
      <c r="G17966">
        <v>1201</v>
      </c>
      <c r="H17966" t="s">
        <v>20418</v>
      </c>
      <c r="I17966">
        <v>16</v>
      </c>
      <c r="J17966" t="s">
        <v>20643</v>
      </c>
      <c r="N17966">
        <v>0</v>
      </c>
      <c r="O17966">
        <v>1</v>
      </c>
      <c r="P17966" t="s">
        <v>5969</v>
      </c>
      <c r="Q17966" t="s">
        <v>5969</v>
      </c>
      <c r="R17966" t="s">
        <v>5969</v>
      </c>
      <c r="S17966" t="s">
        <v>5970</v>
      </c>
      <c r="U17966" t="s">
        <v>20683</v>
      </c>
      <c r="V17966" t="s">
        <v>20676</v>
      </c>
      <c r="W17966">
        <v>1</v>
      </c>
      <c r="X17966" t="s">
        <v>2038</v>
      </c>
      <c r="Y17966">
        <v>4</v>
      </c>
      <c r="Z17966">
        <v>482.51058</v>
      </c>
      <c r="AA17966">
        <v>1926.0132000000001</v>
      </c>
      <c r="AB17966">
        <v>61536.33984375</v>
      </c>
      <c r="AC17966">
        <v>-0.37243999999999999</v>
      </c>
      <c r="AD17966">
        <v>-9.8041000000000003E-2</v>
      </c>
      <c r="AE17966">
        <v>-0.47048000000000001</v>
      </c>
      <c r="AF17966">
        <v>90.418999999999997</v>
      </c>
      <c r="AG17966">
        <v>0.38651000000000002</v>
      </c>
      <c r="AH17966">
        <v>90.418999999999997</v>
      </c>
      <c r="AI17966">
        <v>0</v>
      </c>
      <c r="AJ17966">
        <v>8.8356000000000004E-2</v>
      </c>
      <c r="AK17966" t="s">
        <v>6762</v>
      </c>
      <c r="AL17966">
        <v>1</v>
      </c>
      <c r="AM17966">
        <v>0</v>
      </c>
      <c r="AO17966" t="s">
        <v>6762</v>
      </c>
      <c r="AP17966" t="s">
        <v>6762</v>
      </c>
      <c r="AQ17966">
        <v>0</v>
      </c>
      <c r="AR17966">
        <v>567330</v>
      </c>
    </row>
    <row r="17967" spans="1:44" x14ac:dyDescent="0.25">
      <c r="A17967">
        <v>17965</v>
      </c>
      <c r="B17967">
        <v>1180</v>
      </c>
      <c r="C17967">
        <v>6546</v>
      </c>
      <c r="D17967">
        <v>6997</v>
      </c>
      <c r="G17967">
        <v>1201</v>
      </c>
      <c r="H17967" t="s">
        <v>20418</v>
      </c>
      <c r="I17967">
        <v>16</v>
      </c>
      <c r="J17967" t="s">
        <v>20643</v>
      </c>
      <c r="N17967">
        <v>0</v>
      </c>
      <c r="O17967">
        <v>1</v>
      </c>
      <c r="P17967" t="s">
        <v>5969</v>
      </c>
      <c r="Q17967" t="s">
        <v>5969</v>
      </c>
      <c r="R17967" t="s">
        <v>5969</v>
      </c>
      <c r="S17967" t="s">
        <v>5970</v>
      </c>
      <c r="U17967" t="s">
        <v>20683</v>
      </c>
      <c r="V17967" t="s">
        <v>20676</v>
      </c>
      <c r="W17967">
        <v>1</v>
      </c>
      <c r="X17967" t="s">
        <v>2038</v>
      </c>
      <c r="Y17967">
        <v>4</v>
      </c>
      <c r="Z17967">
        <v>482.51058</v>
      </c>
      <c r="AA17967">
        <v>1926.0132000000001</v>
      </c>
      <c r="AB17967">
        <v>61536.34765625</v>
      </c>
      <c r="AC17967">
        <v>-0.34767999999999999</v>
      </c>
      <c r="AD17967">
        <v>-5.6646999999999999E-3</v>
      </c>
      <c r="AE17967">
        <v>-0.35335</v>
      </c>
      <c r="AF17967">
        <v>90.775000000000006</v>
      </c>
      <c r="AG17967">
        <v>0.47691</v>
      </c>
      <c r="AH17967">
        <v>90.775000000000006</v>
      </c>
      <c r="AI17967">
        <v>0</v>
      </c>
      <c r="AJ17967">
        <v>3.5132999999999998E-2</v>
      </c>
      <c r="AK17967" t="s">
        <v>6762</v>
      </c>
      <c r="AL17967">
        <v>1</v>
      </c>
      <c r="AM17967">
        <v>0</v>
      </c>
      <c r="AO17967" t="s">
        <v>6762</v>
      </c>
      <c r="AP17967" t="s">
        <v>6762</v>
      </c>
      <c r="AQ17967">
        <v>0</v>
      </c>
      <c r="AR17967">
        <v>423490</v>
      </c>
    </row>
    <row r="17968" spans="1:44" x14ac:dyDescent="0.25">
      <c r="A17968">
        <v>17966</v>
      </c>
      <c r="B17968">
        <v>1180</v>
      </c>
      <c r="C17968">
        <v>6546</v>
      </c>
      <c r="D17968">
        <v>6997</v>
      </c>
      <c r="G17968">
        <v>1201</v>
      </c>
      <c r="H17968" t="s">
        <v>20418</v>
      </c>
      <c r="I17968">
        <v>16</v>
      </c>
      <c r="J17968" t="s">
        <v>20643</v>
      </c>
      <c r="N17968">
        <v>0</v>
      </c>
      <c r="O17968">
        <v>1</v>
      </c>
      <c r="P17968" t="s">
        <v>5969</v>
      </c>
      <c r="Q17968" t="s">
        <v>5969</v>
      </c>
      <c r="R17968" t="s">
        <v>5969</v>
      </c>
      <c r="S17968" t="s">
        <v>5970</v>
      </c>
      <c r="U17968" t="s">
        <v>20683</v>
      </c>
      <c r="V17968" t="s">
        <v>20678</v>
      </c>
      <c r="W17968">
        <v>2</v>
      </c>
      <c r="X17968" t="s">
        <v>2037</v>
      </c>
      <c r="Y17968">
        <v>3</v>
      </c>
      <c r="Z17968">
        <v>643.01167999999996</v>
      </c>
      <c r="AA17968">
        <v>1926.0132000000001</v>
      </c>
      <c r="AB17968">
        <v>52956.96875</v>
      </c>
      <c r="AC17968">
        <v>-0.41633999999999999</v>
      </c>
      <c r="AD17968">
        <v>0.23507</v>
      </c>
      <c r="AE17968">
        <v>-0.18128</v>
      </c>
      <c r="AF17968">
        <v>90.262</v>
      </c>
      <c r="AG17968">
        <v>0.77202000000000004</v>
      </c>
      <c r="AH17968">
        <v>90.722999999999999</v>
      </c>
      <c r="AI17968">
        <v>0.46098</v>
      </c>
      <c r="AJ17968">
        <v>0.30008000000000001</v>
      </c>
      <c r="AK17968" t="s">
        <v>6762</v>
      </c>
      <c r="AL17968">
        <v>1</v>
      </c>
      <c r="AM17968">
        <v>0</v>
      </c>
      <c r="AO17968" t="s">
        <v>6762</v>
      </c>
      <c r="AP17968" t="s">
        <v>6762</v>
      </c>
      <c r="AQ17968">
        <v>0</v>
      </c>
      <c r="AR17968">
        <v>5832400</v>
      </c>
    </row>
    <row r="17969" spans="1:44" x14ac:dyDescent="0.25">
      <c r="A17969">
        <v>17967</v>
      </c>
      <c r="B17969">
        <v>1180</v>
      </c>
      <c r="C17969">
        <v>6546</v>
      </c>
      <c r="D17969">
        <v>6997</v>
      </c>
      <c r="G17969">
        <v>1201</v>
      </c>
      <c r="H17969" t="s">
        <v>20418</v>
      </c>
      <c r="I17969">
        <v>16</v>
      </c>
      <c r="J17969" t="s">
        <v>20643</v>
      </c>
      <c r="N17969">
        <v>0</v>
      </c>
      <c r="O17969">
        <v>1</v>
      </c>
      <c r="P17969" t="s">
        <v>5969</v>
      </c>
      <c r="Q17969" t="s">
        <v>5969</v>
      </c>
      <c r="R17969" t="s">
        <v>5969</v>
      </c>
      <c r="S17969" t="s">
        <v>5970</v>
      </c>
      <c r="U17969" t="s">
        <v>20683</v>
      </c>
      <c r="V17969" t="s">
        <v>20678</v>
      </c>
      <c r="W17969">
        <v>2</v>
      </c>
      <c r="X17969" t="s">
        <v>2037</v>
      </c>
      <c r="Y17969">
        <v>4</v>
      </c>
      <c r="Z17969">
        <v>482.51058</v>
      </c>
      <c r="AA17969">
        <v>1926.0132000000001</v>
      </c>
      <c r="AB17969">
        <v>60525.66796875</v>
      </c>
      <c r="AC17969">
        <v>-0.88021000000000005</v>
      </c>
      <c r="AD17969">
        <v>-0.24868000000000001</v>
      </c>
      <c r="AE17969">
        <v>-1.1289</v>
      </c>
      <c r="AF17969">
        <v>89.873000000000005</v>
      </c>
      <c r="AG17969">
        <v>0.51929000000000003</v>
      </c>
      <c r="AH17969">
        <v>90.334000000000003</v>
      </c>
      <c r="AI17969">
        <v>0.46098</v>
      </c>
      <c r="AJ17969">
        <v>3.0289000000000002E-3</v>
      </c>
      <c r="AK17969" t="s">
        <v>6762</v>
      </c>
      <c r="AL17969">
        <v>1</v>
      </c>
      <c r="AM17969">
        <v>0</v>
      </c>
      <c r="AO17969" t="s">
        <v>6762</v>
      </c>
      <c r="AP17969" t="s">
        <v>6762</v>
      </c>
      <c r="AQ17969">
        <v>0</v>
      </c>
      <c r="AR17969">
        <v>8671700</v>
      </c>
    </row>
    <row r="17970" spans="1:44" x14ac:dyDescent="0.25">
      <c r="A17970">
        <v>17968</v>
      </c>
      <c r="B17970">
        <v>1180</v>
      </c>
      <c r="C17970">
        <v>6546</v>
      </c>
      <c r="D17970">
        <v>6997</v>
      </c>
      <c r="G17970">
        <v>1201</v>
      </c>
      <c r="H17970" t="s">
        <v>20418</v>
      </c>
      <c r="I17970">
        <v>16</v>
      </c>
      <c r="J17970" t="s">
        <v>20643</v>
      </c>
      <c r="N17970">
        <v>0</v>
      </c>
      <c r="O17970">
        <v>1</v>
      </c>
      <c r="P17970" t="s">
        <v>5969</v>
      </c>
      <c r="Q17970" t="s">
        <v>5969</v>
      </c>
      <c r="R17970" t="s">
        <v>5969</v>
      </c>
      <c r="S17970" t="s">
        <v>5970</v>
      </c>
      <c r="U17970" t="s">
        <v>20683</v>
      </c>
      <c r="V17970" t="s">
        <v>20680</v>
      </c>
      <c r="W17970">
        <v>3</v>
      </c>
      <c r="X17970" t="s">
        <v>2036</v>
      </c>
      <c r="Y17970">
        <v>3</v>
      </c>
      <c r="Z17970">
        <v>643.01167999999996</v>
      </c>
      <c r="AA17970">
        <v>1926.0132000000001</v>
      </c>
      <c r="AB17970">
        <v>53568.78515625</v>
      </c>
      <c r="AC17970">
        <v>-0.17205999999999999</v>
      </c>
      <c r="AD17970">
        <v>-0.10596999999999999</v>
      </c>
      <c r="AE17970">
        <v>-0.27803</v>
      </c>
      <c r="AF17970">
        <v>90.456000000000003</v>
      </c>
      <c r="AG17970">
        <v>0.50117999999999996</v>
      </c>
      <c r="AH17970">
        <v>90.721999999999994</v>
      </c>
      <c r="AI17970">
        <v>0.26579000000000003</v>
      </c>
      <c r="AJ17970">
        <v>0.29944999999999999</v>
      </c>
      <c r="AK17970" t="s">
        <v>6762</v>
      </c>
      <c r="AL17970">
        <v>1</v>
      </c>
      <c r="AM17970">
        <v>0</v>
      </c>
      <c r="AO17970" t="s">
        <v>6762</v>
      </c>
      <c r="AP17970" t="s">
        <v>6762</v>
      </c>
      <c r="AQ17970">
        <v>0</v>
      </c>
      <c r="AR17970">
        <v>495430</v>
      </c>
    </row>
    <row r="17971" spans="1:44" x14ac:dyDescent="0.25">
      <c r="A17971">
        <v>17969</v>
      </c>
      <c r="B17971">
        <v>1180</v>
      </c>
      <c r="C17971">
        <v>6546</v>
      </c>
      <c r="D17971">
        <v>6997</v>
      </c>
      <c r="G17971">
        <v>1201</v>
      </c>
      <c r="H17971" t="s">
        <v>20418</v>
      </c>
      <c r="I17971">
        <v>16</v>
      </c>
      <c r="J17971" t="s">
        <v>20643</v>
      </c>
      <c r="N17971">
        <v>0</v>
      </c>
      <c r="O17971">
        <v>1</v>
      </c>
      <c r="P17971" t="s">
        <v>5969</v>
      </c>
      <c r="Q17971" t="s">
        <v>5969</v>
      </c>
      <c r="R17971" t="s">
        <v>5969</v>
      </c>
      <c r="S17971" t="s">
        <v>5970</v>
      </c>
      <c r="U17971" t="s">
        <v>20683</v>
      </c>
      <c r="V17971" t="s">
        <v>20680</v>
      </c>
      <c r="W17971">
        <v>3</v>
      </c>
      <c r="X17971" t="s">
        <v>2036</v>
      </c>
      <c r="Y17971">
        <v>4</v>
      </c>
      <c r="Z17971">
        <v>482.51058</v>
      </c>
      <c r="AA17971">
        <v>1926.0132000000001</v>
      </c>
      <c r="AB17971">
        <v>61126.97265625</v>
      </c>
      <c r="AC17971">
        <v>-0.74831999999999999</v>
      </c>
      <c r="AD17971">
        <v>-9.8127000000000006E-2</v>
      </c>
      <c r="AE17971">
        <v>-0.84645000000000004</v>
      </c>
      <c r="AF17971">
        <v>90.447000000000003</v>
      </c>
      <c r="AG17971">
        <v>0.63212000000000002</v>
      </c>
      <c r="AH17971">
        <v>90.712999999999994</v>
      </c>
      <c r="AI17971">
        <v>0.26579000000000003</v>
      </c>
      <c r="AJ17971">
        <v>-2.7442999999999999E-2</v>
      </c>
      <c r="AK17971" t="s">
        <v>6762</v>
      </c>
      <c r="AL17971">
        <v>1</v>
      </c>
      <c r="AM17971">
        <v>0</v>
      </c>
      <c r="AO17971" t="s">
        <v>6762</v>
      </c>
      <c r="AP17971" t="s">
        <v>6762</v>
      </c>
      <c r="AQ17971">
        <v>0</v>
      </c>
      <c r="AR17971">
        <v>737980</v>
      </c>
    </row>
    <row r="17972" spans="1:44" x14ac:dyDescent="0.25">
      <c r="A17972">
        <v>17970</v>
      </c>
      <c r="B17972">
        <v>372</v>
      </c>
      <c r="C17972">
        <v>6547</v>
      </c>
      <c r="D17972">
        <v>6998</v>
      </c>
      <c r="E17972">
        <v>14203</v>
      </c>
      <c r="G17972">
        <v>437</v>
      </c>
      <c r="H17972" t="s">
        <v>20422</v>
      </c>
      <c r="I17972">
        <v>12</v>
      </c>
      <c r="J17972" t="s">
        <v>20643</v>
      </c>
      <c r="K17972" t="s">
        <v>33501</v>
      </c>
      <c r="L17972" t="s">
        <v>33502</v>
      </c>
      <c r="M17972" t="s">
        <v>33503</v>
      </c>
      <c r="N17972">
        <v>0</v>
      </c>
      <c r="O17972">
        <v>1</v>
      </c>
      <c r="P17972" t="s">
        <v>3375</v>
      </c>
      <c r="Q17972" t="s">
        <v>3375</v>
      </c>
      <c r="R17972" t="s">
        <v>3375</v>
      </c>
      <c r="S17972" t="s">
        <v>3376</v>
      </c>
      <c r="U17972" t="s">
        <v>20667</v>
      </c>
      <c r="V17972" t="s">
        <v>20680</v>
      </c>
      <c r="W17972">
        <v>3</v>
      </c>
      <c r="X17972" t="s">
        <v>2036</v>
      </c>
      <c r="Y17972">
        <v>2</v>
      </c>
      <c r="Z17972">
        <v>659.82664</v>
      </c>
      <c r="AA17972">
        <v>1317.6387</v>
      </c>
      <c r="AB17972">
        <v>52372.0859375</v>
      </c>
      <c r="AC17972">
        <v>-1.1846000000000001</v>
      </c>
      <c r="AD17972">
        <v>9.5096E-2</v>
      </c>
      <c r="AE17972">
        <v>-1.0894999999999999</v>
      </c>
      <c r="AF17972">
        <v>64.540000000000006</v>
      </c>
      <c r="AG17972">
        <v>0.41961999999999999</v>
      </c>
      <c r="AH17972">
        <v>64.905000000000001</v>
      </c>
      <c r="AI17972">
        <v>0.36525000000000002</v>
      </c>
      <c r="AK17972">
        <v>0.46783679723739602</v>
      </c>
      <c r="AL17972">
        <v>1.1953999999999999E-2</v>
      </c>
      <c r="AM17972">
        <v>1</v>
      </c>
      <c r="AN17972">
        <v>5625</v>
      </c>
      <c r="AO17972">
        <v>84.658000000000001</v>
      </c>
      <c r="AP17972">
        <v>84.658000000000001</v>
      </c>
      <c r="AQ17972">
        <v>1</v>
      </c>
      <c r="AR17972">
        <v>439350</v>
      </c>
    </row>
    <row r="17973" spans="1:44" x14ac:dyDescent="0.25">
      <c r="A17973">
        <v>17971</v>
      </c>
      <c r="B17973">
        <v>372</v>
      </c>
      <c r="C17973">
        <v>6547</v>
      </c>
      <c r="D17973">
        <v>6998</v>
      </c>
      <c r="G17973">
        <v>437</v>
      </c>
      <c r="H17973" t="s">
        <v>20422</v>
      </c>
      <c r="I17973">
        <v>12</v>
      </c>
      <c r="J17973" t="s">
        <v>20643</v>
      </c>
      <c r="N17973">
        <v>0</v>
      </c>
      <c r="O17973">
        <v>1</v>
      </c>
      <c r="P17973" t="s">
        <v>3375</v>
      </c>
      <c r="Q17973" t="s">
        <v>3375</v>
      </c>
      <c r="R17973" t="s">
        <v>3375</v>
      </c>
      <c r="S17973" t="s">
        <v>3376</v>
      </c>
      <c r="U17973" t="s">
        <v>20683</v>
      </c>
      <c r="V17973" t="s">
        <v>20676</v>
      </c>
      <c r="W17973">
        <v>1</v>
      </c>
      <c r="X17973" t="s">
        <v>2038</v>
      </c>
      <c r="Y17973">
        <v>2</v>
      </c>
      <c r="Z17973">
        <v>659.82664</v>
      </c>
      <c r="AA17973">
        <v>1317.6387</v>
      </c>
      <c r="AB17973">
        <v>52673.59375</v>
      </c>
      <c r="AC17973">
        <v>3.8650999999999998E-2</v>
      </c>
      <c r="AD17973">
        <v>-0.33417000000000002</v>
      </c>
      <c r="AE17973">
        <v>-0.29552</v>
      </c>
      <c r="AF17973">
        <v>65.215999999999994</v>
      </c>
      <c r="AG17973">
        <v>0.31973000000000001</v>
      </c>
      <c r="AH17973">
        <v>65.215999999999994</v>
      </c>
      <c r="AI17973">
        <v>0</v>
      </c>
      <c r="AJ17973">
        <v>0.31113000000000002</v>
      </c>
      <c r="AK17973" t="s">
        <v>6762</v>
      </c>
      <c r="AL17973">
        <v>1</v>
      </c>
      <c r="AM17973">
        <v>0</v>
      </c>
      <c r="AO17973" t="s">
        <v>6762</v>
      </c>
      <c r="AP17973" t="s">
        <v>6762</v>
      </c>
      <c r="AQ17973">
        <v>0</v>
      </c>
      <c r="AR17973">
        <v>191510</v>
      </c>
    </row>
    <row r="17974" spans="1:44" x14ac:dyDescent="0.25">
      <c r="A17974">
        <v>17972</v>
      </c>
      <c r="B17974">
        <v>372</v>
      </c>
      <c r="C17974">
        <v>6547</v>
      </c>
      <c r="D17974">
        <v>6998</v>
      </c>
      <c r="G17974">
        <v>437</v>
      </c>
      <c r="H17974" t="s">
        <v>20422</v>
      </c>
      <c r="I17974">
        <v>12</v>
      </c>
      <c r="J17974" t="s">
        <v>20643</v>
      </c>
      <c r="N17974">
        <v>0</v>
      </c>
      <c r="O17974">
        <v>1</v>
      </c>
      <c r="P17974" t="s">
        <v>3375</v>
      </c>
      <c r="Q17974" t="s">
        <v>3375</v>
      </c>
      <c r="R17974" t="s">
        <v>3375</v>
      </c>
      <c r="S17974" t="s">
        <v>3376</v>
      </c>
      <c r="U17974" t="s">
        <v>20683</v>
      </c>
      <c r="V17974" t="s">
        <v>20678</v>
      </c>
      <c r="W17974">
        <v>2</v>
      </c>
      <c r="X17974" t="s">
        <v>2037</v>
      </c>
      <c r="Y17974">
        <v>2</v>
      </c>
      <c r="Z17974">
        <v>659.82664</v>
      </c>
      <c r="AA17974">
        <v>1317.6387</v>
      </c>
      <c r="AB17974" t="s">
        <v>6762</v>
      </c>
      <c r="AC17974">
        <v>-0.41632000000000002</v>
      </c>
      <c r="AD17974">
        <v>-1.2858000000000001</v>
      </c>
      <c r="AE17974">
        <v>-1.7020999999999999</v>
      </c>
      <c r="AF17974">
        <v>64.022999999999996</v>
      </c>
      <c r="AG17974">
        <v>0.22491</v>
      </c>
      <c r="AH17974">
        <v>64.384</v>
      </c>
      <c r="AI17974">
        <v>0.36088999999999999</v>
      </c>
      <c r="AJ17974">
        <v>-0.52144999999999997</v>
      </c>
      <c r="AK17974" t="s">
        <v>6762</v>
      </c>
      <c r="AL17974">
        <v>1</v>
      </c>
      <c r="AM17974">
        <v>0</v>
      </c>
      <c r="AO17974" t="s">
        <v>6762</v>
      </c>
      <c r="AP17974" t="s">
        <v>6762</v>
      </c>
      <c r="AQ17974">
        <v>0</v>
      </c>
      <c r="AR17974">
        <v>114390</v>
      </c>
    </row>
    <row r="17975" spans="1:44" x14ac:dyDescent="0.25">
      <c r="A17975">
        <v>17973</v>
      </c>
      <c r="B17975">
        <v>372</v>
      </c>
      <c r="C17975">
        <v>6547</v>
      </c>
      <c r="D17975">
        <v>6998</v>
      </c>
      <c r="G17975">
        <v>437</v>
      </c>
      <c r="H17975" t="s">
        <v>20422</v>
      </c>
      <c r="I17975">
        <v>12</v>
      </c>
      <c r="J17975" t="s">
        <v>20643</v>
      </c>
      <c r="N17975">
        <v>0</v>
      </c>
      <c r="O17975">
        <v>1</v>
      </c>
      <c r="P17975" t="s">
        <v>3375</v>
      </c>
      <c r="Q17975" t="s">
        <v>3375</v>
      </c>
      <c r="R17975" t="s">
        <v>3375</v>
      </c>
      <c r="S17975" t="s">
        <v>3376</v>
      </c>
      <c r="U17975" t="s">
        <v>20683</v>
      </c>
      <c r="V17975" t="s">
        <v>20668</v>
      </c>
      <c r="W17975">
        <v>4</v>
      </c>
      <c r="X17975" t="s">
        <v>1598</v>
      </c>
      <c r="Y17975">
        <v>2</v>
      </c>
      <c r="Z17975">
        <v>659.82664</v>
      </c>
      <c r="AA17975">
        <v>1317.6387</v>
      </c>
      <c r="AB17975">
        <v>107941.875</v>
      </c>
      <c r="AC17975">
        <v>-1.7319</v>
      </c>
      <c r="AD17975">
        <v>1.5909E-2</v>
      </c>
      <c r="AE17975">
        <v>-1.716</v>
      </c>
      <c r="AF17975">
        <v>63.786000000000001</v>
      </c>
      <c r="AG17975">
        <v>0.44617000000000001</v>
      </c>
      <c r="AH17975">
        <v>64.328000000000003</v>
      </c>
      <c r="AI17975">
        <v>0.54191999999999996</v>
      </c>
      <c r="AJ17975">
        <v>-0.57694000000000001</v>
      </c>
      <c r="AK17975" t="s">
        <v>6762</v>
      </c>
      <c r="AL17975">
        <v>1</v>
      </c>
      <c r="AM17975">
        <v>0</v>
      </c>
      <c r="AO17975" t="s">
        <v>6762</v>
      </c>
      <c r="AP17975" t="s">
        <v>6762</v>
      </c>
      <c r="AQ17975">
        <v>0</v>
      </c>
      <c r="AR17975">
        <v>447590</v>
      </c>
    </row>
    <row r="17976" spans="1:44" x14ac:dyDescent="0.25">
      <c r="A17976">
        <v>17974</v>
      </c>
      <c r="B17976">
        <v>372</v>
      </c>
      <c r="C17976">
        <v>6547</v>
      </c>
      <c r="D17976">
        <v>6999</v>
      </c>
      <c r="E17976">
        <v>14204</v>
      </c>
      <c r="H17976" t="s">
        <v>20422</v>
      </c>
      <c r="I17976">
        <v>12</v>
      </c>
      <c r="J17976" t="s">
        <v>20665</v>
      </c>
      <c r="K17976" t="s">
        <v>33504</v>
      </c>
      <c r="N17976">
        <v>0</v>
      </c>
      <c r="O17976">
        <v>0</v>
      </c>
      <c r="P17976" t="s">
        <v>3375</v>
      </c>
      <c r="Q17976" t="s">
        <v>3375</v>
      </c>
      <c r="R17976" t="s">
        <v>3375</v>
      </c>
      <c r="S17976" t="s">
        <v>3376</v>
      </c>
      <c r="U17976" t="s">
        <v>20667</v>
      </c>
      <c r="V17976" t="s">
        <v>20668</v>
      </c>
      <c r="W17976">
        <v>4</v>
      </c>
      <c r="X17976" t="s">
        <v>1598</v>
      </c>
      <c r="Y17976">
        <v>2</v>
      </c>
      <c r="Z17976">
        <v>651.82917999999995</v>
      </c>
      <c r="AA17976">
        <v>1301.6438000000001</v>
      </c>
      <c r="AB17976">
        <v>52612.23046875</v>
      </c>
      <c r="AC17976">
        <v>-1.3895</v>
      </c>
      <c r="AD17976">
        <v>-0.40875</v>
      </c>
      <c r="AE17976">
        <v>-1.7983</v>
      </c>
      <c r="AF17976">
        <v>74.540000000000006</v>
      </c>
      <c r="AG17976">
        <v>0.42551</v>
      </c>
      <c r="AH17976">
        <v>74.981999999999999</v>
      </c>
      <c r="AI17976">
        <v>0.44173000000000001</v>
      </c>
      <c r="AK17976">
        <v>0.68885970115661599</v>
      </c>
      <c r="AL17976" s="24">
        <v>4.9181999999999998E-6</v>
      </c>
      <c r="AM17976">
        <v>1</v>
      </c>
      <c r="AN17976">
        <v>8147</v>
      </c>
      <c r="AO17976">
        <v>164.97</v>
      </c>
      <c r="AP17976">
        <v>164.97</v>
      </c>
      <c r="AQ17976">
        <v>1</v>
      </c>
      <c r="AR17976">
        <v>814610</v>
      </c>
    </row>
    <row r="17977" spans="1:44" x14ac:dyDescent="0.25">
      <c r="A17977">
        <v>17975</v>
      </c>
      <c r="B17977">
        <v>1281</v>
      </c>
      <c r="C17977">
        <v>6548</v>
      </c>
      <c r="D17977">
        <v>7000</v>
      </c>
      <c r="E17977">
        <v>14205</v>
      </c>
      <c r="G17977">
        <v>1316</v>
      </c>
      <c r="H17977" t="s">
        <v>20426</v>
      </c>
      <c r="I17977">
        <v>21</v>
      </c>
      <c r="J17977" t="s">
        <v>20702</v>
      </c>
      <c r="K17977" t="s">
        <v>33505</v>
      </c>
      <c r="L17977" t="s">
        <v>33506</v>
      </c>
      <c r="M17977" t="s">
        <v>33507</v>
      </c>
      <c r="N17977">
        <v>0</v>
      </c>
      <c r="O17977">
        <v>2</v>
      </c>
      <c r="P17977" t="s">
        <v>6293</v>
      </c>
      <c r="Q17977" t="s">
        <v>6293</v>
      </c>
      <c r="R17977" t="s">
        <v>6293</v>
      </c>
      <c r="S17977" t="s">
        <v>6294</v>
      </c>
      <c r="U17977" t="s">
        <v>20667</v>
      </c>
      <c r="V17977" t="s">
        <v>20680</v>
      </c>
      <c r="W17977">
        <v>3</v>
      </c>
      <c r="X17977" t="s">
        <v>2036</v>
      </c>
      <c r="Y17977">
        <v>3</v>
      </c>
      <c r="Z17977">
        <v>738.64948000000004</v>
      </c>
      <c r="AA17977">
        <v>2212.9265999999998</v>
      </c>
      <c r="AB17977">
        <v>50661.4609375</v>
      </c>
      <c r="AC17977">
        <v>-0.65202000000000004</v>
      </c>
      <c r="AD17977">
        <v>-0.23655000000000001</v>
      </c>
      <c r="AE17977">
        <v>-0.88856999999999997</v>
      </c>
      <c r="AF17977">
        <v>63.024999999999999</v>
      </c>
      <c r="AG17977">
        <v>0.60550000000000004</v>
      </c>
      <c r="AH17977">
        <v>63.39</v>
      </c>
      <c r="AI17977">
        <v>0.36525000000000002</v>
      </c>
      <c r="AK17977">
        <v>0.85189831256866499</v>
      </c>
      <c r="AL17977" s="24">
        <v>8.7159999999999997E-10</v>
      </c>
      <c r="AM17977">
        <v>1</v>
      </c>
      <c r="AN17977">
        <v>5470</v>
      </c>
      <c r="AO17977">
        <v>137.72999999999999</v>
      </c>
      <c r="AP17977">
        <v>133.97999999999999</v>
      </c>
      <c r="AQ17977">
        <v>1</v>
      </c>
      <c r="AR17977">
        <v>639720</v>
      </c>
    </row>
    <row r="17978" spans="1:44" x14ac:dyDescent="0.25">
      <c r="A17978">
        <v>17976</v>
      </c>
      <c r="B17978">
        <v>1281</v>
      </c>
      <c r="C17978">
        <v>6548</v>
      </c>
      <c r="D17978">
        <v>7000</v>
      </c>
      <c r="E17978">
        <v>14206</v>
      </c>
      <c r="G17978">
        <v>1316</v>
      </c>
      <c r="H17978" t="s">
        <v>20426</v>
      </c>
      <c r="I17978">
        <v>21</v>
      </c>
      <c r="J17978" t="s">
        <v>20702</v>
      </c>
      <c r="K17978" t="s">
        <v>33505</v>
      </c>
      <c r="L17978" t="s">
        <v>33506</v>
      </c>
      <c r="M17978" t="s">
        <v>33508</v>
      </c>
      <c r="N17978">
        <v>0</v>
      </c>
      <c r="O17978">
        <v>2</v>
      </c>
      <c r="P17978" t="s">
        <v>6293</v>
      </c>
      <c r="Q17978" t="s">
        <v>6293</v>
      </c>
      <c r="R17978" t="s">
        <v>6293</v>
      </c>
      <c r="S17978" t="s">
        <v>6294</v>
      </c>
      <c r="U17978" t="s">
        <v>20667</v>
      </c>
      <c r="V17978" t="s">
        <v>20668</v>
      </c>
      <c r="W17978">
        <v>4</v>
      </c>
      <c r="X17978" t="s">
        <v>1598</v>
      </c>
      <c r="Y17978">
        <v>3</v>
      </c>
      <c r="Z17978">
        <v>738.64948000000004</v>
      </c>
      <c r="AA17978">
        <v>2212.9265999999998</v>
      </c>
      <c r="AB17978">
        <v>48780.66015625</v>
      </c>
      <c r="AC17978">
        <v>-1.3170999999999999</v>
      </c>
      <c r="AD17978">
        <v>-0.29576999999999998</v>
      </c>
      <c r="AE17978">
        <v>-1.6129</v>
      </c>
      <c r="AF17978">
        <v>62.981999999999999</v>
      </c>
      <c r="AG17978">
        <v>1.2276</v>
      </c>
      <c r="AH17978">
        <v>63.524000000000001</v>
      </c>
      <c r="AI17978">
        <v>0.54191999999999996</v>
      </c>
      <c r="AK17978">
        <v>0.97824507951736495</v>
      </c>
      <c r="AL17978" s="24">
        <v>9.3402999999999995E-18</v>
      </c>
      <c r="AM17978">
        <v>1</v>
      </c>
      <c r="AN17978">
        <v>6639</v>
      </c>
      <c r="AO17978">
        <v>171.78</v>
      </c>
      <c r="AP17978">
        <v>170.11</v>
      </c>
      <c r="AQ17978">
        <v>1</v>
      </c>
      <c r="AR17978">
        <v>10852000</v>
      </c>
    </row>
    <row r="17979" spans="1:44" x14ac:dyDescent="0.25">
      <c r="A17979">
        <v>17977</v>
      </c>
      <c r="B17979">
        <v>1281</v>
      </c>
      <c r="C17979">
        <v>6548</v>
      </c>
      <c r="D17979">
        <v>7000</v>
      </c>
      <c r="E17979">
        <v>14207</v>
      </c>
      <c r="G17979">
        <v>1316</v>
      </c>
      <c r="H17979" t="s">
        <v>20426</v>
      </c>
      <c r="I17979">
        <v>21</v>
      </c>
      <c r="J17979" t="s">
        <v>20702</v>
      </c>
      <c r="K17979" t="s">
        <v>33505</v>
      </c>
      <c r="L17979" t="s">
        <v>33506</v>
      </c>
      <c r="M17979" t="s">
        <v>33509</v>
      </c>
      <c r="N17979">
        <v>0</v>
      </c>
      <c r="O17979">
        <v>2</v>
      </c>
      <c r="P17979" t="s">
        <v>6293</v>
      </c>
      <c r="Q17979" t="s">
        <v>6293</v>
      </c>
      <c r="R17979" t="s">
        <v>6293</v>
      </c>
      <c r="S17979" t="s">
        <v>6294</v>
      </c>
      <c r="U17979" t="s">
        <v>20667</v>
      </c>
      <c r="V17979" t="s">
        <v>20668</v>
      </c>
      <c r="W17979">
        <v>4</v>
      </c>
      <c r="X17979" t="s">
        <v>1598</v>
      </c>
      <c r="Y17979">
        <v>3</v>
      </c>
      <c r="Z17979">
        <v>738.64948000000004</v>
      </c>
      <c r="AA17979">
        <v>2212.9265999999998</v>
      </c>
      <c r="AB17979">
        <v>51390.44140625</v>
      </c>
      <c r="AC17979">
        <v>-1.1116999999999999</v>
      </c>
      <c r="AD17979">
        <v>-9.3151999999999999E-2</v>
      </c>
      <c r="AE17979">
        <v>-1.2048000000000001</v>
      </c>
      <c r="AF17979">
        <v>73.218000000000004</v>
      </c>
      <c r="AG17979">
        <v>0.82879999999999998</v>
      </c>
      <c r="AH17979">
        <v>73.66</v>
      </c>
      <c r="AI17979">
        <v>0.44173000000000001</v>
      </c>
      <c r="AK17979">
        <v>0.93598181009292603</v>
      </c>
      <c r="AL17979" s="24">
        <v>4.1301E-10</v>
      </c>
      <c r="AM17979">
        <v>1</v>
      </c>
      <c r="AN17979">
        <v>7978</v>
      </c>
      <c r="AO17979">
        <v>144.97</v>
      </c>
      <c r="AP17979">
        <v>134.82</v>
      </c>
      <c r="AQ17979">
        <v>1</v>
      </c>
      <c r="AR17979">
        <v>1369500</v>
      </c>
    </row>
    <row r="17980" spans="1:44" x14ac:dyDescent="0.25">
      <c r="A17980">
        <v>17978</v>
      </c>
      <c r="B17980">
        <v>1281</v>
      </c>
      <c r="C17980">
        <v>6548</v>
      </c>
      <c r="D17980">
        <v>7000</v>
      </c>
      <c r="G17980">
        <v>1316</v>
      </c>
      <c r="H17980" t="s">
        <v>20426</v>
      </c>
      <c r="I17980">
        <v>21</v>
      </c>
      <c r="J17980" t="s">
        <v>20702</v>
      </c>
      <c r="N17980">
        <v>0</v>
      </c>
      <c r="O17980">
        <v>2</v>
      </c>
      <c r="P17980" t="s">
        <v>6293</v>
      </c>
      <c r="Q17980" t="s">
        <v>6293</v>
      </c>
      <c r="R17980" t="s">
        <v>6293</v>
      </c>
      <c r="S17980" t="s">
        <v>6294</v>
      </c>
      <c r="U17980" t="s">
        <v>20683</v>
      </c>
      <c r="V17980" t="s">
        <v>20676</v>
      </c>
      <c r="W17980">
        <v>1</v>
      </c>
      <c r="X17980" t="s">
        <v>2038</v>
      </c>
      <c r="Y17980">
        <v>3</v>
      </c>
      <c r="Z17980">
        <v>738.64948000000004</v>
      </c>
      <c r="AA17980">
        <v>2212.9265999999998</v>
      </c>
      <c r="AB17980">
        <v>52551.70703125</v>
      </c>
      <c r="AC17980">
        <v>0.23365</v>
      </c>
      <c r="AD17980">
        <v>-0.10377</v>
      </c>
      <c r="AE17980">
        <v>0.12987000000000001</v>
      </c>
      <c r="AF17980">
        <v>63.33</v>
      </c>
      <c r="AG17980">
        <v>0.46405999999999997</v>
      </c>
      <c r="AH17980">
        <v>63.33</v>
      </c>
      <c r="AI17980">
        <v>0</v>
      </c>
      <c r="AJ17980">
        <v>-0.19406000000000001</v>
      </c>
      <c r="AK17980" t="s">
        <v>6762</v>
      </c>
      <c r="AL17980">
        <v>1</v>
      </c>
      <c r="AM17980">
        <v>0</v>
      </c>
      <c r="AO17980" t="s">
        <v>6762</v>
      </c>
      <c r="AP17980" t="s">
        <v>6762</v>
      </c>
      <c r="AQ17980">
        <v>0</v>
      </c>
      <c r="AR17980">
        <v>238630</v>
      </c>
    </row>
    <row r="17981" spans="1:44" x14ac:dyDescent="0.25">
      <c r="A17981">
        <v>17979</v>
      </c>
      <c r="B17981">
        <v>1281</v>
      </c>
      <c r="C17981">
        <v>6548</v>
      </c>
      <c r="D17981">
        <v>7000</v>
      </c>
      <c r="G17981">
        <v>1316</v>
      </c>
      <c r="H17981" t="s">
        <v>20426</v>
      </c>
      <c r="I17981">
        <v>21</v>
      </c>
      <c r="J17981" t="s">
        <v>20702</v>
      </c>
      <c r="N17981">
        <v>0</v>
      </c>
      <c r="O17981">
        <v>2</v>
      </c>
      <c r="P17981" t="s">
        <v>6293</v>
      </c>
      <c r="Q17981" t="s">
        <v>6293</v>
      </c>
      <c r="R17981" t="s">
        <v>6293</v>
      </c>
      <c r="S17981" t="s">
        <v>6294</v>
      </c>
      <c r="U17981" t="s">
        <v>20683</v>
      </c>
      <c r="V17981" t="s">
        <v>20678</v>
      </c>
      <c r="W17981">
        <v>2</v>
      </c>
      <c r="X17981" t="s">
        <v>2037</v>
      </c>
      <c r="Y17981">
        <v>3</v>
      </c>
      <c r="Z17981">
        <v>738.64948000000004</v>
      </c>
      <c r="AA17981">
        <v>2212.9265999999998</v>
      </c>
      <c r="AB17981">
        <v>52284.78125</v>
      </c>
      <c r="AC17981">
        <v>-9.851E-2</v>
      </c>
      <c r="AD17981">
        <v>-0.76765000000000005</v>
      </c>
      <c r="AE17981">
        <v>-0.86616000000000004</v>
      </c>
      <c r="AF17981">
        <v>63.064</v>
      </c>
      <c r="AG17981">
        <v>0.35399000000000003</v>
      </c>
      <c r="AH17981">
        <v>63.424999999999997</v>
      </c>
      <c r="AI17981">
        <v>0.36088999999999999</v>
      </c>
      <c r="AJ17981">
        <v>-9.8946000000000006E-2</v>
      </c>
      <c r="AK17981" t="s">
        <v>6762</v>
      </c>
      <c r="AL17981">
        <v>1</v>
      </c>
      <c r="AM17981">
        <v>0</v>
      </c>
      <c r="AO17981" t="s">
        <v>6762</v>
      </c>
      <c r="AP17981" t="s">
        <v>6762</v>
      </c>
      <c r="AQ17981">
        <v>0</v>
      </c>
      <c r="AR17981">
        <v>348370</v>
      </c>
    </row>
    <row r="17982" spans="1:44" x14ac:dyDescent="0.25">
      <c r="A17982">
        <v>17980</v>
      </c>
      <c r="B17982">
        <v>1281</v>
      </c>
      <c r="C17982">
        <v>6548</v>
      </c>
      <c r="D17982">
        <v>7001</v>
      </c>
      <c r="E17982">
        <v>14208</v>
      </c>
      <c r="G17982">
        <v>1316</v>
      </c>
      <c r="H17982" t="s">
        <v>20426</v>
      </c>
      <c r="I17982">
        <v>21</v>
      </c>
      <c r="J17982" t="s">
        <v>20643</v>
      </c>
      <c r="K17982" t="s">
        <v>33510</v>
      </c>
      <c r="L17982" t="s">
        <v>33511</v>
      </c>
      <c r="M17982" t="s">
        <v>33512</v>
      </c>
      <c r="N17982">
        <v>0</v>
      </c>
      <c r="O17982">
        <v>1</v>
      </c>
      <c r="P17982" t="s">
        <v>6293</v>
      </c>
      <c r="Q17982" t="s">
        <v>6293</v>
      </c>
      <c r="R17982" t="s">
        <v>6293</v>
      </c>
      <c r="S17982" t="s">
        <v>6294</v>
      </c>
      <c r="U17982" t="s">
        <v>20667</v>
      </c>
      <c r="V17982" t="s">
        <v>20668</v>
      </c>
      <c r="W17982">
        <v>4</v>
      </c>
      <c r="X17982" t="s">
        <v>1598</v>
      </c>
      <c r="Y17982">
        <v>3</v>
      </c>
      <c r="Z17982">
        <v>733.31784000000005</v>
      </c>
      <c r="AA17982">
        <v>2196.9317000000001</v>
      </c>
      <c r="AB17982">
        <v>48916.38671875</v>
      </c>
      <c r="AC17982">
        <v>-1.1783999999999999</v>
      </c>
      <c r="AD17982">
        <v>-0.42985000000000001</v>
      </c>
      <c r="AE17982">
        <v>-1.6083000000000001</v>
      </c>
      <c r="AF17982">
        <v>73.284999999999997</v>
      </c>
      <c r="AG17982">
        <v>1.8680000000000001</v>
      </c>
      <c r="AH17982">
        <v>73.725999999999999</v>
      </c>
      <c r="AI17982">
        <v>0.44173000000000001</v>
      </c>
      <c r="AK17982">
        <v>0.97903650999069203</v>
      </c>
      <c r="AL17982" s="24">
        <v>1.3540999999999999E-9</v>
      </c>
      <c r="AM17982">
        <v>1</v>
      </c>
      <c r="AN17982">
        <v>7957</v>
      </c>
      <c r="AO17982">
        <v>136.63</v>
      </c>
      <c r="AP17982">
        <v>122.59</v>
      </c>
      <c r="AQ17982">
        <v>2</v>
      </c>
      <c r="AR17982">
        <v>12823000</v>
      </c>
    </row>
    <row r="17983" spans="1:44" x14ac:dyDescent="0.25">
      <c r="A17983">
        <v>17981</v>
      </c>
      <c r="B17983">
        <v>1281</v>
      </c>
      <c r="C17983">
        <v>6548</v>
      </c>
      <c r="D17983">
        <v>7002</v>
      </c>
      <c r="E17983">
        <v>14209</v>
      </c>
      <c r="H17983" t="s">
        <v>20426</v>
      </c>
      <c r="I17983">
        <v>21</v>
      </c>
      <c r="J17983" t="s">
        <v>20665</v>
      </c>
      <c r="K17983" t="s">
        <v>33513</v>
      </c>
      <c r="N17983">
        <v>0</v>
      </c>
      <c r="O17983">
        <v>0</v>
      </c>
      <c r="P17983" t="s">
        <v>6293</v>
      </c>
      <c r="Q17983" t="s">
        <v>6293</v>
      </c>
      <c r="R17983" t="s">
        <v>6293</v>
      </c>
      <c r="S17983" t="s">
        <v>6294</v>
      </c>
      <c r="U17983" t="s">
        <v>20667</v>
      </c>
      <c r="V17983" t="s">
        <v>20668</v>
      </c>
      <c r="W17983">
        <v>4</v>
      </c>
      <c r="X17983" t="s">
        <v>1598</v>
      </c>
      <c r="Y17983">
        <v>3</v>
      </c>
      <c r="Z17983">
        <v>727.98620000000005</v>
      </c>
      <c r="AA17983">
        <v>2180.9367999999999</v>
      </c>
      <c r="AB17983">
        <v>49712.15625</v>
      </c>
      <c r="AC17983">
        <v>-1.177</v>
      </c>
      <c r="AD17983">
        <v>-0.37469000000000002</v>
      </c>
      <c r="AE17983">
        <v>-1.5517000000000001</v>
      </c>
      <c r="AF17983">
        <v>84.289000000000001</v>
      </c>
      <c r="AG17983">
        <v>0.82664000000000004</v>
      </c>
      <c r="AH17983">
        <v>84.730999999999995</v>
      </c>
      <c r="AI17983">
        <v>0.44173000000000001</v>
      </c>
      <c r="AK17983">
        <v>0.88390970230102495</v>
      </c>
      <c r="AL17983" s="24">
        <v>3.2851000000000002E-7</v>
      </c>
      <c r="AM17983">
        <v>1</v>
      </c>
      <c r="AN17983">
        <v>9301</v>
      </c>
      <c r="AO17983">
        <v>130.29</v>
      </c>
      <c r="AP17983">
        <v>121.63</v>
      </c>
      <c r="AQ17983">
        <v>1</v>
      </c>
      <c r="AR17983">
        <v>6365400</v>
      </c>
    </row>
    <row r="17984" spans="1:44" x14ac:dyDescent="0.25">
      <c r="A17984">
        <v>17982</v>
      </c>
      <c r="B17984">
        <v>1136</v>
      </c>
      <c r="C17984">
        <v>6549</v>
      </c>
      <c r="D17984">
        <v>7003</v>
      </c>
      <c r="E17984">
        <v>14210</v>
      </c>
      <c r="H17984" t="s">
        <v>20427</v>
      </c>
      <c r="I17984">
        <v>13</v>
      </c>
      <c r="J17984" t="s">
        <v>20665</v>
      </c>
      <c r="K17984" t="s">
        <v>33514</v>
      </c>
      <c r="N17984">
        <v>0</v>
      </c>
      <c r="O17984">
        <v>0</v>
      </c>
      <c r="P17984" t="s">
        <v>5833</v>
      </c>
      <c r="Q17984" t="s">
        <v>5833</v>
      </c>
      <c r="R17984" t="s">
        <v>5833</v>
      </c>
      <c r="S17984" t="s">
        <v>5834</v>
      </c>
      <c r="U17984" t="s">
        <v>20667</v>
      </c>
      <c r="V17984" t="s">
        <v>20668</v>
      </c>
      <c r="W17984">
        <v>4</v>
      </c>
      <c r="X17984" t="s">
        <v>1598</v>
      </c>
      <c r="Y17984">
        <v>3</v>
      </c>
      <c r="Z17984">
        <v>492.92464999999999</v>
      </c>
      <c r="AA17984">
        <v>1475.7520999999999</v>
      </c>
      <c r="AB17984">
        <v>60367.99609375</v>
      </c>
      <c r="AC17984">
        <v>-1.8129</v>
      </c>
      <c r="AD17984">
        <v>1.3448E-2</v>
      </c>
      <c r="AE17984">
        <v>-1.7995000000000001</v>
      </c>
      <c r="AF17984">
        <v>88.655000000000001</v>
      </c>
      <c r="AG17984">
        <v>0.67503000000000002</v>
      </c>
      <c r="AH17984">
        <v>89.096000000000004</v>
      </c>
      <c r="AI17984">
        <v>0.44173000000000001</v>
      </c>
      <c r="AK17984">
        <v>0.82086116075515703</v>
      </c>
      <c r="AL17984">
        <v>1.9552E-2</v>
      </c>
      <c r="AM17984">
        <v>1</v>
      </c>
      <c r="AN17984">
        <v>9829</v>
      </c>
      <c r="AO17984">
        <v>87.183999999999997</v>
      </c>
      <c r="AP17984">
        <v>59.703000000000003</v>
      </c>
      <c r="AQ17984">
        <v>1</v>
      </c>
      <c r="AR17984">
        <v>1381500</v>
      </c>
    </row>
    <row r="17985" spans="1:44" x14ac:dyDescent="0.25">
      <c r="A17985">
        <v>17983</v>
      </c>
      <c r="B17985" t="s">
        <v>7214</v>
      </c>
      <c r="C17985">
        <v>6550</v>
      </c>
      <c r="D17985">
        <v>7004</v>
      </c>
      <c r="E17985">
        <v>14211</v>
      </c>
      <c r="H17985" t="s">
        <v>20430</v>
      </c>
      <c r="I17985">
        <v>6</v>
      </c>
      <c r="J17985" t="s">
        <v>20665</v>
      </c>
      <c r="K17985" t="s">
        <v>33515</v>
      </c>
      <c r="N17985">
        <v>0</v>
      </c>
      <c r="O17985">
        <v>0</v>
      </c>
      <c r="P17985" t="s">
        <v>7218</v>
      </c>
      <c r="Q17985" t="s">
        <v>7218</v>
      </c>
      <c r="R17985" t="s">
        <v>2306</v>
      </c>
      <c r="S17985" t="s">
        <v>21231</v>
      </c>
      <c r="U17985" t="s">
        <v>20667</v>
      </c>
      <c r="V17985" t="s">
        <v>20676</v>
      </c>
      <c r="W17985">
        <v>1</v>
      </c>
      <c r="X17985" t="s">
        <v>2038</v>
      </c>
      <c r="Y17985">
        <v>2</v>
      </c>
      <c r="Z17985">
        <v>396.72176999999999</v>
      </c>
      <c r="AA17985">
        <v>791.42899</v>
      </c>
      <c r="AB17985">
        <v>70325.28125</v>
      </c>
      <c r="AC17985">
        <v>0.45487</v>
      </c>
      <c r="AD17985">
        <v>0.21002000000000001</v>
      </c>
      <c r="AE17985">
        <v>0.66488999999999998</v>
      </c>
      <c r="AF17985">
        <v>44.664000000000001</v>
      </c>
      <c r="AG17985">
        <v>1.484</v>
      </c>
      <c r="AH17985">
        <v>44.664000000000001</v>
      </c>
      <c r="AI17985">
        <v>0</v>
      </c>
      <c r="AK17985">
        <v>0.94155091047286998</v>
      </c>
      <c r="AL17985">
        <v>0.18937999999999999</v>
      </c>
      <c r="AM17985">
        <v>1</v>
      </c>
      <c r="AN17985">
        <v>3581</v>
      </c>
      <c r="AO17985">
        <v>86.343999999999994</v>
      </c>
      <c r="AP17985">
        <v>0.25723000000000001</v>
      </c>
      <c r="AQ17985">
        <v>1</v>
      </c>
      <c r="AR17985">
        <v>4075400</v>
      </c>
    </row>
    <row r="17986" spans="1:44" x14ac:dyDescent="0.25">
      <c r="A17986">
        <v>17984</v>
      </c>
      <c r="B17986" t="s">
        <v>7214</v>
      </c>
      <c r="C17986">
        <v>6550</v>
      </c>
      <c r="D17986">
        <v>7004</v>
      </c>
      <c r="E17986" t="s">
        <v>33516</v>
      </c>
      <c r="H17986" t="s">
        <v>20430</v>
      </c>
      <c r="I17986">
        <v>6</v>
      </c>
      <c r="J17986" t="s">
        <v>20665</v>
      </c>
      <c r="K17986" t="s">
        <v>33515</v>
      </c>
      <c r="N17986">
        <v>0</v>
      </c>
      <c r="O17986">
        <v>0</v>
      </c>
      <c r="P17986" t="s">
        <v>7218</v>
      </c>
      <c r="Q17986" t="s">
        <v>7218</v>
      </c>
      <c r="R17986" t="s">
        <v>2306</v>
      </c>
      <c r="S17986" t="s">
        <v>21231</v>
      </c>
      <c r="U17986" t="s">
        <v>20667</v>
      </c>
      <c r="V17986" t="s">
        <v>20678</v>
      </c>
      <c r="W17986">
        <v>2</v>
      </c>
      <c r="X17986" t="s">
        <v>2037</v>
      </c>
      <c r="Y17986">
        <v>2</v>
      </c>
      <c r="Z17986">
        <v>396.72176999999999</v>
      </c>
      <c r="AA17986">
        <v>791.42899</v>
      </c>
      <c r="AB17986">
        <v>68291.984375</v>
      </c>
      <c r="AC17986">
        <v>-1.0902000000000001</v>
      </c>
      <c r="AD17986">
        <v>0.14316000000000001</v>
      </c>
      <c r="AE17986">
        <v>-0.94701000000000002</v>
      </c>
      <c r="AF17986">
        <v>44.427</v>
      </c>
      <c r="AG17986">
        <v>2.3159000000000001</v>
      </c>
      <c r="AH17986">
        <v>44.787999999999997</v>
      </c>
      <c r="AI17986">
        <v>0.36088999999999999</v>
      </c>
      <c r="AK17986">
        <v>0.90983408689498901</v>
      </c>
      <c r="AL17986">
        <v>9.7740999999999995E-2</v>
      </c>
      <c r="AM17986">
        <v>3</v>
      </c>
      <c r="AN17986">
        <v>3829</v>
      </c>
      <c r="AO17986">
        <v>109.94</v>
      </c>
      <c r="AP17986">
        <v>5.8316999999999997</v>
      </c>
      <c r="AQ17986">
        <v>1</v>
      </c>
      <c r="AR17986">
        <v>32517000</v>
      </c>
    </row>
    <row r="17987" spans="1:44" x14ac:dyDescent="0.25">
      <c r="A17987">
        <v>17985</v>
      </c>
      <c r="B17987" t="s">
        <v>7214</v>
      </c>
      <c r="C17987">
        <v>6550</v>
      </c>
      <c r="D17987">
        <v>7004</v>
      </c>
      <c r="E17987" t="s">
        <v>33517</v>
      </c>
      <c r="H17987" t="s">
        <v>20430</v>
      </c>
      <c r="I17987">
        <v>6</v>
      </c>
      <c r="J17987" t="s">
        <v>20665</v>
      </c>
      <c r="K17987" t="s">
        <v>33515</v>
      </c>
      <c r="N17987">
        <v>0</v>
      </c>
      <c r="O17987">
        <v>0</v>
      </c>
      <c r="P17987" t="s">
        <v>7218</v>
      </c>
      <c r="Q17987" t="s">
        <v>7218</v>
      </c>
      <c r="R17987" t="s">
        <v>2306</v>
      </c>
      <c r="S17987" t="s">
        <v>21231</v>
      </c>
      <c r="U17987" t="s">
        <v>20667</v>
      </c>
      <c r="V17987" t="s">
        <v>20680</v>
      </c>
      <c r="W17987">
        <v>3</v>
      </c>
      <c r="X17987" t="s">
        <v>2036</v>
      </c>
      <c r="Y17987">
        <v>2</v>
      </c>
      <c r="Z17987">
        <v>396.72176999999999</v>
      </c>
      <c r="AA17987">
        <v>791.42899</v>
      </c>
      <c r="AB17987">
        <v>68339.1015625</v>
      </c>
      <c r="AC17987">
        <v>-0.46468999999999999</v>
      </c>
      <c r="AD17987">
        <v>8.8834999999999997E-2</v>
      </c>
      <c r="AE17987">
        <v>-0.37586000000000003</v>
      </c>
      <c r="AF17987">
        <v>44.353999999999999</v>
      </c>
      <c r="AG17987">
        <v>1.8463000000000001</v>
      </c>
      <c r="AH17987">
        <v>44.72</v>
      </c>
      <c r="AI17987">
        <v>0.36525000000000002</v>
      </c>
      <c r="AK17987">
        <v>0.97976732254028298</v>
      </c>
      <c r="AL17987">
        <v>2.0326E-2</v>
      </c>
      <c r="AM17987">
        <v>2</v>
      </c>
      <c r="AN17987">
        <v>3547</v>
      </c>
      <c r="AO17987">
        <v>136.19</v>
      </c>
      <c r="AP17987">
        <v>18.495000000000001</v>
      </c>
      <c r="AQ17987">
        <v>1</v>
      </c>
      <c r="AR17987">
        <v>7806100</v>
      </c>
    </row>
    <row r="17988" spans="1:44" x14ac:dyDescent="0.25">
      <c r="A17988">
        <v>17986</v>
      </c>
      <c r="B17988" t="s">
        <v>7214</v>
      </c>
      <c r="C17988">
        <v>6550</v>
      </c>
      <c r="D17988">
        <v>7004</v>
      </c>
      <c r="H17988" t="s">
        <v>20430</v>
      </c>
      <c r="I17988">
        <v>6</v>
      </c>
      <c r="J17988" t="s">
        <v>20665</v>
      </c>
      <c r="N17988">
        <v>0</v>
      </c>
      <c r="O17988">
        <v>0</v>
      </c>
      <c r="P17988" t="s">
        <v>7218</v>
      </c>
      <c r="Q17988" t="s">
        <v>7218</v>
      </c>
      <c r="R17988" t="s">
        <v>2306</v>
      </c>
      <c r="S17988" t="s">
        <v>21231</v>
      </c>
      <c r="U17988" t="s">
        <v>20683</v>
      </c>
      <c r="V17988" t="s">
        <v>20668</v>
      </c>
      <c r="W17988">
        <v>4</v>
      </c>
      <c r="X17988" t="s">
        <v>1598</v>
      </c>
      <c r="Y17988">
        <v>2</v>
      </c>
      <c r="Z17988">
        <v>396.72176999999999</v>
      </c>
      <c r="AA17988">
        <v>791.42899</v>
      </c>
      <c r="AB17988">
        <v>68807.0546875</v>
      </c>
      <c r="AC17988">
        <v>-1.4185000000000001</v>
      </c>
      <c r="AD17988">
        <v>0.21024000000000001</v>
      </c>
      <c r="AE17988">
        <v>-1.2082999999999999</v>
      </c>
      <c r="AF17988">
        <v>44.119</v>
      </c>
      <c r="AG17988">
        <v>1.4028</v>
      </c>
      <c r="AH17988">
        <v>44.661000000000001</v>
      </c>
      <c r="AI17988">
        <v>0.54191999999999996</v>
      </c>
      <c r="AJ17988">
        <v>-5.8548000000000003E-2</v>
      </c>
      <c r="AK17988" t="s">
        <v>6762</v>
      </c>
      <c r="AL17988">
        <v>1</v>
      </c>
      <c r="AM17988">
        <v>0</v>
      </c>
      <c r="AO17988" t="s">
        <v>6762</v>
      </c>
      <c r="AP17988" t="s">
        <v>6762</v>
      </c>
      <c r="AQ17988">
        <v>0</v>
      </c>
      <c r="AR17988">
        <v>11880000</v>
      </c>
    </row>
    <row r="17989" spans="1:44" x14ac:dyDescent="0.25">
      <c r="A17989">
        <v>17987</v>
      </c>
      <c r="B17989" t="s">
        <v>7214</v>
      </c>
      <c r="C17989">
        <v>6551</v>
      </c>
      <c r="D17989">
        <v>7005</v>
      </c>
      <c r="E17989">
        <v>14217</v>
      </c>
      <c r="H17989" t="s">
        <v>20433</v>
      </c>
      <c r="I17989">
        <v>25</v>
      </c>
      <c r="J17989" t="s">
        <v>20665</v>
      </c>
      <c r="K17989" t="s">
        <v>33518</v>
      </c>
      <c r="N17989">
        <v>0</v>
      </c>
      <c r="O17989">
        <v>0</v>
      </c>
      <c r="P17989" t="s">
        <v>7218</v>
      </c>
      <c r="Q17989" t="s">
        <v>7218</v>
      </c>
      <c r="R17989" t="s">
        <v>2306</v>
      </c>
      <c r="S17989" t="s">
        <v>21231</v>
      </c>
      <c r="U17989" t="s">
        <v>20667</v>
      </c>
      <c r="V17989" t="s">
        <v>20678</v>
      </c>
      <c r="W17989">
        <v>2</v>
      </c>
      <c r="X17989" t="s">
        <v>2037</v>
      </c>
      <c r="Y17989">
        <v>3</v>
      </c>
      <c r="Z17989">
        <v>912.76684</v>
      </c>
      <c r="AA17989">
        <v>2735.2786999999998</v>
      </c>
      <c r="AB17989">
        <v>45271.15234375</v>
      </c>
      <c r="AC17989">
        <v>7.1986999999999995E-2</v>
      </c>
      <c r="AD17989">
        <v>-0.14741000000000001</v>
      </c>
      <c r="AE17989">
        <v>-7.5426999999999994E-2</v>
      </c>
      <c r="AF17989">
        <v>78.174999999999997</v>
      </c>
      <c r="AG17989">
        <v>0.47835</v>
      </c>
      <c r="AH17989">
        <v>78.635999999999996</v>
      </c>
      <c r="AI17989">
        <v>0.46098</v>
      </c>
      <c r="AK17989">
        <v>0.88285553455352805</v>
      </c>
      <c r="AL17989" s="24">
        <v>4.2762000000000003E-15</v>
      </c>
      <c r="AM17989">
        <v>1</v>
      </c>
      <c r="AN17989">
        <v>7530</v>
      </c>
      <c r="AO17989">
        <v>163.78</v>
      </c>
      <c r="AP17989">
        <v>149.22999999999999</v>
      </c>
      <c r="AQ17989">
        <v>1</v>
      </c>
      <c r="AR17989">
        <v>2811900</v>
      </c>
    </row>
    <row r="17990" spans="1:44" x14ac:dyDescent="0.25">
      <c r="A17990">
        <v>17988</v>
      </c>
      <c r="B17990" t="s">
        <v>7214</v>
      </c>
      <c r="C17990">
        <v>6551</v>
      </c>
      <c r="D17990">
        <v>7005</v>
      </c>
      <c r="E17990">
        <v>14218</v>
      </c>
      <c r="H17990" t="s">
        <v>20433</v>
      </c>
      <c r="I17990">
        <v>25</v>
      </c>
      <c r="J17990" t="s">
        <v>20665</v>
      </c>
      <c r="K17990" t="s">
        <v>33518</v>
      </c>
      <c r="N17990">
        <v>0</v>
      </c>
      <c r="O17990">
        <v>0</v>
      </c>
      <c r="P17990" t="s">
        <v>7218</v>
      </c>
      <c r="Q17990" t="s">
        <v>7218</v>
      </c>
      <c r="R17990" t="s">
        <v>2306</v>
      </c>
      <c r="S17990" t="s">
        <v>21231</v>
      </c>
      <c r="U17990" t="s">
        <v>20667</v>
      </c>
      <c r="V17990" t="s">
        <v>20678</v>
      </c>
      <c r="W17990">
        <v>2</v>
      </c>
      <c r="X17990" t="s">
        <v>2037</v>
      </c>
      <c r="Y17990">
        <v>4</v>
      </c>
      <c r="Z17990">
        <v>684.82695000000001</v>
      </c>
      <c r="AA17990">
        <v>2735.2786999999998</v>
      </c>
      <c r="AB17990">
        <v>52202.625</v>
      </c>
      <c r="AC17990">
        <v>-0.35837000000000002</v>
      </c>
      <c r="AD17990">
        <v>-0.13775999999999999</v>
      </c>
      <c r="AE17990">
        <v>-0.49613000000000002</v>
      </c>
      <c r="AF17990">
        <v>78.174999999999997</v>
      </c>
      <c r="AG17990">
        <v>0.58289000000000002</v>
      </c>
      <c r="AH17990">
        <v>78.635999999999996</v>
      </c>
      <c r="AI17990">
        <v>0.46098</v>
      </c>
      <c r="AK17990">
        <v>0.76143741607666005</v>
      </c>
      <c r="AL17990">
        <v>3.6228999999999997E-2</v>
      </c>
      <c r="AM17990">
        <v>1</v>
      </c>
      <c r="AN17990">
        <v>7533</v>
      </c>
      <c r="AO17990">
        <v>65.855000000000004</v>
      </c>
      <c r="AP17990">
        <v>58.753999999999998</v>
      </c>
      <c r="AQ17990">
        <v>1</v>
      </c>
      <c r="AR17990">
        <v>2916700</v>
      </c>
    </row>
    <row r="17991" spans="1:44" x14ac:dyDescent="0.25">
      <c r="A17991">
        <v>17989</v>
      </c>
      <c r="B17991" t="s">
        <v>7214</v>
      </c>
      <c r="C17991">
        <v>6551</v>
      </c>
      <c r="D17991">
        <v>7005</v>
      </c>
      <c r="H17991" t="s">
        <v>20433</v>
      </c>
      <c r="I17991">
        <v>25</v>
      </c>
      <c r="J17991" t="s">
        <v>20665</v>
      </c>
      <c r="N17991">
        <v>0</v>
      </c>
      <c r="O17991">
        <v>0</v>
      </c>
      <c r="P17991" t="s">
        <v>7218</v>
      </c>
      <c r="Q17991" t="s">
        <v>7218</v>
      </c>
      <c r="R17991" t="s">
        <v>2306</v>
      </c>
      <c r="S17991" t="s">
        <v>21231</v>
      </c>
      <c r="U17991" t="s">
        <v>20683</v>
      </c>
      <c r="V17991" t="s">
        <v>20680</v>
      </c>
      <c r="W17991">
        <v>3</v>
      </c>
      <c r="X17991" t="s">
        <v>2036</v>
      </c>
      <c r="Y17991">
        <v>3</v>
      </c>
      <c r="Z17991">
        <v>912.76684</v>
      </c>
      <c r="AA17991">
        <v>2735.2786999999998</v>
      </c>
      <c r="AB17991">
        <v>43838.51953125</v>
      </c>
      <c r="AC17991">
        <v>-6.9327E-2</v>
      </c>
      <c r="AD17991">
        <v>9.6291000000000002E-2</v>
      </c>
      <c r="AE17991">
        <v>2.6963999999999998E-2</v>
      </c>
      <c r="AF17991">
        <v>78.319000000000003</v>
      </c>
      <c r="AG17991">
        <v>0.26379000000000002</v>
      </c>
      <c r="AH17991">
        <v>78.584999999999994</v>
      </c>
      <c r="AI17991">
        <v>0.26579000000000003</v>
      </c>
      <c r="AJ17991">
        <v>-5.1338000000000002E-2</v>
      </c>
      <c r="AK17991" t="s">
        <v>6762</v>
      </c>
      <c r="AL17991">
        <v>1</v>
      </c>
      <c r="AM17991">
        <v>0</v>
      </c>
      <c r="AO17991" t="s">
        <v>6762</v>
      </c>
      <c r="AP17991" t="s">
        <v>6762</v>
      </c>
      <c r="AQ17991">
        <v>0</v>
      </c>
      <c r="AR17991">
        <v>140090</v>
      </c>
    </row>
    <row r="17992" spans="1:44" x14ac:dyDescent="0.25">
      <c r="A17992">
        <v>17990</v>
      </c>
      <c r="B17992" t="s">
        <v>7214</v>
      </c>
      <c r="C17992">
        <v>6551</v>
      </c>
      <c r="D17992">
        <v>7005</v>
      </c>
      <c r="H17992" t="s">
        <v>20433</v>
      </c>
      <c r="I17992">
        <v>25</v>
      </c>
      <c r="J17992" t="s">
        <v>20665</v>
      </c>
      <c r="N17992">
        <v>0</v>
      </c>
      <c r="O17992">
        <v>0</v>
      </c>
      <c r="P17992" t="s">
        <v>7218</v>
      </c>
      <c r="Q17992" t="s">
        <v>7218</v>
      </c>
      <c r="R17992" t="s">
        <v>2306</v>
      </c>
      <c r="S17992" t="s">
        <v>21231</v>
      </c>
      <c r="U17992" t="s">
        <v>20683</v>
      </c>
      <c r="V17992" t="s">
        <v>20680</v>
      </c>
      <c r="W17992">
        <v>3</v>
      </c>
      <c r="X17992" t="s">
        <v>2036</v>
      </c>
      <c r="Y17992">
        <v>4</v>
      </c>
      <c r="Z17992">
        <v>684.82695000000001</v>
      </c>
      <c r="AA17992">
        <v>2735.2786999999998</v>
      </c>
      <c r="AB17992">
        <v>52370.92578125</v>
      </c>
      <c r="AC17992">
        <v>-0.61299999999999999</v>
      </c>
      <c r="AD17992">
        <v>0.58355999999999997</v>
      </c>
      <c r="AE17992">
        <v>-2.9443E-2</v>
      </c>
      <c r="AF17992">
        <v>78.332999999999998</v>
      </c>
      <c r="AG17992">
        <v>0.35580000000000001</v>
      </c>
      <c r="AH17992">
        <v>78.599000000000004</v>
      </c>
      <c r="AI17992">
        <v>0.26579000000000003</v>
      </c>
      <c r="AJ17992">
        <v>-3.6942000000000003E-2</v>
      </c>
      <c r="AK17992" t="s">
        <v>6762</v>
      </c>
      <c r="AL17992">
        <v>1</v>
      </c>
      <c r="AM17992">
        <v>0</v>
      </c>
      <c r="AO17992" t="s">
        <v>6762</v>
      </c>
      <c r="AP17992" t="s">
        <v>6762</v>
      </c>
      <c r="AQ17992">
        <v>0</v>
      </c>
      <c r="AR17992">
        <v>189210</v>
      </c>
    </row>
    <row r="17993" spans="1:44" x14ac:dyDescent="0.25">
      <c r="A17993">
        <v>17991</v>
      </c>
      <c r="B17993">
        <v>284</v>
      </c>
      <c r="C17993">
        <v>6552</v>
      </c>
      <c r="D17993">
        <v>7006</v>
      </c>
      <c r="E17993">
        <v>14219</v>
      </c>
      <c r="G17993">
        <v>346</v>
      </c>
      <c r="H17993" t="s">
        <v>20437</v>
      </c>
      <c r="I17993">
        <v>8</v>
      </c>
      <c r="J17993" t="s">
        <v>20643</v>
      </c>
      <c r="K17993" t="s">
        <v>33519</v>
      </c>
      <c r="L17993" t="s">
        <v>33520</v>
      </c>
      <c r="M17993" t="s">
        <v>33521</v>
      </c>
      <c r="N17993">
        <v>0</v>
      </c>
      <c r="O17993">
        <v>1</v>
      </c>
      <c r="P17993" t="s">
        <v>3084</v>
      </c>
      <c r="Q17993" t="s">
        <v>3084</v>
      </c>
      <c r="R17993" t="s">
        <v>3084</v>
      </c>
      <c r="S17993" t="s">
        <v>3086</v>
      </c>
      <c r="U17993" t="s">
        <v>20667</v>
      </c>
      <c r="V17993" t="s">
        <v>20668</v>
      </c>
      <c r="W17993">
        <v>4</v>
      </c>
      <c r="X17993" t="s">
        <v>1598</v>
      </c>
      <c r="Y17993">
        <v>2</v>
      </c>
      <c r="Z17993">
        <v>533.74238000000003</v>
      </c>
      <c r="AA17993">
        <v>1065.4702</v>
      </c>
      <c r="AB17993">
        <v>59363.09375</v>
      </c>
      <c r="AC17993">
        <v>-1.5338000000000001</v>
      </c>
      <c r="AD17993">
        <v>-0.18948999999999999</v>
      </c>
      <c r="AE17993">
        <v>-1.7232000000000001</v>
      </c>
      <c r="AF17993">
        <v>26.079000000000001</v>
      </c>
      <c r="AG17993">
        <v>1.0880000000000001</v>
      </c>
      <c r="AH17993">
        <v>26.22</v>
      </c>
      <c r="AI17993">
        <v>0.14116999999999999</v>
      </c>
      <c r="AK17993">
        <v>0.84161126613616899</v>
      </c>
      <c r="AL17993">
        <v>6.7365999999999997E-3</v>
      </c>
      <c r="AM17993">
        <v>1</v>
      </c>
      <c r="AN17993">
        <v>1800</v>
      </c>
      <c r="AO17993">
        <v>107.9</v>
      </c>
      <c r="AP17993">
        <v>107.9</v>
      </c>
      <c r="AQ17993">
        <v>1</v>
      </c>
      <c r="AR17993">
        <v>1805400</v>
      </c>
    </row>
    <row r="17994" spans="1:44" x14ac:dyDescent="0.25">
      <c r="A17994">
        <v>17992</v>
      </c>
      <c r="B17994">
        <v>284</v>
      </c>
      <c r="C17994">
        <v>6552</v>
      </c>
      <c r="D17994">
        <v>7007</v>
      </c>
      <c r="E17994">
        <v>14220</v>
      </c>
      <c r="H17994" t="s">
        <v>20437</v>
      </c>
      <c r="I17994">
        <v>8</v>
      </c>
      <c r="J17994" t="s">
        <v>20665</v>
      </c>
      <c r="K17994" t="s">
        <v>33522</v>
      </c>
      <c r="N17994">
        <v>0</v>
      </c>
      <c r="O17994">
        <v>0</v>
      </c>
      <c r="P17994" t="s">
        <v>3084</v>
      </c>
      <c r="Q17994" t="s">
        <v>3084</v>
      </c>
      <c r="R17994" t="s">
        <v>3084</v>
      </c>
      <c r="S17994" t="s">
        <v>3086</v>
      </c>
      <c r="U17994" t="s">
        <v>20667</v>
      </c>
      <c r="V17994" t="s">
        <v>20668</v>
      </c>
      <c r="W17994">
        <v>4</v>
      </c>
      <c r="X17994" t="s">
        <v>1598</v>
      </c>
      <c r="Y17994">
        <v>2</v>
      </c>
      <c r="Z17994">
        <v>525.74491999999998</v>
      </c>
      <c r="AA17994">
        <v>1049.4753000000001</v>
      </c>
      <c r="AB17994">
        <v>59439.75</v>
      </c>
      <c r="AC17994">
        <v>-1.9522999999999999</v>
      </c>
      <c r="AD17994">
        <v>6.7268999999999995E-2</v>
      </c>
      <c r="AE17994">
        <v>-1.8851</v>
      </c>
      <c r="AF17994">
        <v>40.515999999999998</v>
      </c>
      <c r="AG17994">
        <v>0.83216999999999997</v>
      </c>
      <c r="AH17994">
        <v>41.058</v>
      </c>
      <c r="AI17994">
        <v>0.54191999999999996</v>
      </c>
      <c r="AK17994">
        <v>0.68229484558105502</v>
      </c>
      <c r="AL17994">
        <v>5.8592999999999996E-3</v>
      </c>
      <c r="AM17994">
        <v>1</v>
      </c>
      <c r="AN17994">
        <v>3684</v>
      </c>
      <c r="AO17994">
        <v>123.69</v>
      </c>
      <c r="AP17994">
        <v>123.69</v>
      </c>
      <c r="AQ17994">
        <v>1</v>
      </c>
      <c r="AR17994">
        <v>4822300</v>
      </c>
    </row>
    <row r="17995" spans="1:44" x14ac:dyDescent="0.25">
      <c r="A17995">
        <v>17993</v>
      </c>
      <c r="B17995" t="s">
        <v>7284</v>
      </c>
      <c r="C17995">
        <v>6553</v>
      </c>
      <c r="D17995">
        <v>7008</v>
      </c>
      <c r="E17995">
        <v>14221</v>
      </c>
      <c r="G17995">
        <v>954</v>
      </c>
      <c r="H17995" t="s">
        <v>20441</v>
      </c>
      <c r="I17995">
        <v>13</v>
      </c>
      <c r="J17995" t="s">
        <v>20643</v>
      </c>
      <c r="K17995" t="s">
        <v>33523</v>
      </c>
      <c r="L17995" t="s">
        <v>33524</v>
      </c>
      <c r="M17995" t="s">
        <v>33525</v>
      </c>
      <c r="N17995">
        <v>0</v>
      </c>
      <c r="O17995">
        <v>1</v>
      </c>
      <c r="P17995" t="s">
        <v>7288</v>
      </c>
      <c r="Q17995" t="s">
        <v>7288</v>
      </c>
      <c r="R17995" t="s">
        <v>6348</v>
      </c>
      <c r="S17995" t="s">
        <v>21296</v>
      </c>
      <c r="U17995" t="s">
        <v>20667</v>
      </c>
      <c r="V17995" t="s">
        <v>20668</v>
      </c>
      <c r="W17995">
        <v>4</v>
      </c>
      <c r="X17995" t="s">
        <v>1598</v>
      </c>
      <c r="Y17995">
        <v>2</v>
      </c>
      <c r="Z17995">
        <v>850.90106000000003</v>
      </c>
      <c r="AA17995">
        <v>1699.7876000000001</v>
      </c>
      <c r="AB17995">
        <v>48151.8046875</v>
      </c>
      <c r="AC17995">
        <v>-1.1236999999999999</v>
      </c>
      <c r="AD17995">
        <v>-0.32127</v>
      </c>
      <c r="AE17995">
        <v>-1.4450000000000001</v>
      </c>
      <c r="AF17995">
        <v>112.57</v>
      </c>
      <c r="AG17995">
        <v>0.60804000000000002</v>
      </c>
      <c r="AH17995">
        <v>112.91</v>
      </c>
      <c r="AI17995">
        <v>0.34155000000000002</v>
      </c>
      <c r="AK17995">
        <v>0.88233023881912198</v>
      </c>
      <c r="AL17995" s="24">
        <v>2.6785000000000001E-13</v>
      </c>
      <c r="AM17995">
        <v>1</v>
      </c>
      <c r="AN17995">
        <v>12520</v>
      </c>
      <c r="AO17995">
        <v>202.32</v>
      </c>
      <c r="AP17995">
        <v>202.32</v>
      </c>
      <c r="AQ17995">
        <v>1</v>
      </c>
      <c r="AR17995">
        <v>563080</v>
      </c>
    </row>
    <row r="17996" spans="1:44" x14ac:dyDescent="0.25">
      <c r="A17996">
        <v>17994</v>
      </c>
      <c r="B17996" t="s">
        <v>7284</v>
      </c>
      <c r="C17996">
        <v>6553</v>
      </c>
      <c r="D17996">
        <v>7009</v>
      </c>
      <c r="E17996">
        <v>14222</v>
      </c>
      <c r="H17996" t="s">
        <v>20441</v>
      </c>
      <c r="I17996">
        <v>13</v>
      </c>
      <c r="J17996" t="s">
        <v>20665</v>
      </c>
      <c r="K17996" t="s">
        <v>33526</v>
      </c>
      <c r="N17996">
        <v>0</v>
      </c>
      <c r="O17996">
        <v>0</v>
      </c>
      <c r="P17996" t="s">
        <v>7288</v>
      </c>
      <c r="Q17996" t="s">
        <v>7288</v>
      </c>
      <c r="R17996" t="s">
        <v>6348</v>
      </c>
      <c r="S17996" t="s">
        <v>21296</v>
      </c>
      <c r="U17996" t="s">
        <v>20667</v>
      </c>
      <c r="V17996" t="s">
        <v>20668</v>
      </c>
      <c r="W17996">
        <v>4</v>
      </c>
      <c r="X17996" t="s">
        <v>1598</v>
      </c>
      <c r="Y17996">
        <v>2</v>
      </c>
      <c r="Z17996">
        <v>842.90359999999998</v>
      </c>
      <c r="AA17996">
        <v>1683.7927</v>
      </c>
      <c r="AB17996">
        <v>47712.578125</v>
      </c>
      <c r="AC17996">
        <v>-0.64088999999999996</v>
      </c>
      <c r="AD17996">
        <v>-0.18440000000000001</v>
      </c>
      <c r="AE17996">
        <v>-0.82528999999999997</v>
      </c>
      <c r="AF17996">
        <v>127.8</v>
      </c>
      <c r="AG17996">
        <v>0.47010999999999997</v>
      </c>
      <c r="AH17996">
        <v>128.13999999999999</v>
      </c>
      <c r="AI17996">
        <v>0.34153</v>
      </c>
      <c r="AK17996">
        <v>0.74323457479476895</v>
      </c>
      <c r="AL17996" s="24">
        <v>7.3682000000000006E-17</v>
      </c>
      <c r="AM17996">
        <v>1</v>
      </c>
      <c r="AN17996">
        <v>14056</v>
      </c>
      <c r="AO17996">
        <v>216.68</v>
      </c>
      <c r="AP17996">
        <v>205.83</v>
      </c>
      <c r="AQ17996">
        <v>1</v>
      </c>
      <c r="AR17996">
        <v>317500</v>
      </c>
    </row>
    <row r="17997" spans="1:44" x14ac:dyDescent="0.25">
      <c r="A17997">
        <v>17995</v>
      </c>
      <c r="B17997">
        <v>394</v>
      </c>
      <c r="C17997">
        <v>6554</v>
      </c>
      <c r="D17997">
        <v>7010</v>
      </c>
      <c r="E17997">
        <v>14223</v>
      </c>
      <c r="H17997" t="s">
        <v>20442</v>
      </c>
      <c r="I17997">
        <v>8</v>
      </c>
      <c r="J17997" t="s">
        <v>20665</v>
      </c>
      <c r="K17997" t="s">
        <v>33527</v>
      </c>
      <c r="N17997">
        <v>0</v>
      </c>
      <c r="O17997">
        <v>0</v>
      </c>
      <c r="P17997" t="s">
        <v>3448</v>
      </c>
      <c r="Q17997" t="s">
        <v>3448</v>
      </c>
      <c r="R17997" t="s">
        <v>3448</v>
      </c>
      <c r="S17997" t="s">
        <v>3449</v>
      </c>
      <c r="U17997" t="s">
        <v>20667</v>
      </c>
      <c r="V17997" t="s">
        <v>20668</v>
      </c>
      <c r="W17997">
        <v>4</v>
      </c>
      <c r="X17997" t="s">
        <v>1598</v>
      </c>
      <c r="Y17997">
        <v>2</v>
      </c>
      <c r="Z17997">
        <v>506.23509999999999</v>
      </c>
      <c r="AA17997">
        <v>1010.4557</v>
      </c>
      <c r="AB17997">
        <v>59296.55078125</v>
      </c>
      <c r="AC17997">
        <v>-1.5993999999999999</v>
      </c>
      <c r="AD17997">
        <v>-0.26175999999999999</v>
      </c>
      <c r="AE17997">
        <v>-1.8612</v>
      </c>
      <c r="AF17997">
        <v>29.282</v>
      </c>
      <c r="AG17997">
        <v>1.4204000000000001</v>
      </c>
      <c r="AH17997">
        <v>29.524000000000001</v>
      </c>
      <c r="AI17997">
        <v>0.24135000000000001</v>
      </c>
      <c r="AK17997">
        <v>0.90532690286636397</v>
      </c>
      <c r="AL17997">
        <v>3.8192999999999998E-2</v>
      </c>
      <c r="AM17997">
        <v>1</v>
      </c>
      <c r="AN17997">
        <v>2179</v>
      </c>
      <c r="AO17997">
        <v>98.522999999999996</v>
      </c>
      <c r="AP17997">
        <v>98.522999999999996</v>
      </c>
      <c r="AQ17997">
        <v>1</v>
      </c>
      <c r="AR17997">
        <v>5741600</v>
      </c>
    </row>
    <row r="17998" spans="1:44" x14ac:dyDescent="0.25">
      <c r="A17998">
        <v>17996</v>
      </c>
      <c r="B17998">
        <v>444</v>
      </c>
      <c r="C17998">
        <v>6555</v>
      </c>
      <c r="D17998">
        <v>7011</v>
      </c>
      <c r="E17998">
        <v>14224</v>
      </c>
      <c r="H17998" t="s">
        <v>20443</v>
      </c>
      <c r="I17998">
        <v>9</v>
      </c>
      <c r="J17998" t="s">
        <v>20665</v>
      </c>
      <c r="K17998" t="s">
        <v>33528</v>
      </c>
      <c r="N17998">
        <v>0</v>
      </c>
      <c r="O17998">
        <v>0</v>
      </c>
      <c r="P17998" t="s">
        <v>3621</v>
      </c>
      <c r="Q17998" t="s">
        <v>11458</v>
      </c>
      <c r="R17998" t="s">
        <v>11458</v>
      </c>
      <c r="S17998" t="s">
        <v>3622</v>
      </c>
      <c r="U17998" t="s">
        <v>20667</v>
      </c>
      <c r="V17998" t="s">
        <v>20668</v>
      </c>
      <c r="W17998">
        <v>4</v>
      </c>
      <c r="X17998" t="s">
        <v>1598</v>
      </c>
      <c r="Y17998">
        <v>2</v>
      </c>
      <c r="Z17998">
        <v>525.30312000000004</v>
      </c>
      <c r="AA17998">
        <v>1048.5916999999999</v>
      </c>
      <c r="AB17998">
        <v>56571.59375</v>
      </c>
      <c r="AC17998">
        <v>-1.9841</v>
      </c>
      <c r="AD17998">
        <v>0.24612999999999999</v>
      </c>
      <c r="AE17998">
        <v>-1.738</v>
      </c>
      <c r="AF17998">
        <v>81.91</v>
      </c>
      <c r="AG17998">
        <v>0.63736999999999999</v>
      </c>
      <c r="AH17998">
        <v>82.350999999999999</v>
      </c>
      <c r="AI17998">
        <v>0.44173000000000001</v>
      </c>
      <c r="AK17998">
        <v>0.72518336772918701</v>
      </c>
      <c r="AL17998">
        <v>1.8960999999999999E-2</v>
      </c>
      <c r="AM17998">
        <v>1</v>
      </c>
      <c r="AN17998">
        <v>9021</v>
      </c>
      <c r="AO17998">
        <v>102.07</v>
      </c>
      <c r="AP17998">
        <v>81.78</v>
      </c>
      <c r="AQ17998">
        <v>1</v>
      </c>
      <c r="AR17998">
        <v>717410</v>
      </c>
    </row>
    <row r="17999" spans="1:44" x14ac:dyDescent="0.25">
      <c r="A17999">
        <v>17997</v>
      </c>
      <c r="B17999">
        <v>1033</v>
      </c>
      <c r="C17999">
        <v>6556</v>
      </c>
      <c r="D17999">
        <v>7012</v>
      </c>
      <c r="E17999">
        <v>14225</v>
      </c>
      <c r="H17999" t="s">
        <v>20444</v>
      </c>
      <c r="I17999">
        <v>9</v>
      </c>
      <c r="J17999" t="s">
        <v>20665</v>
      </c>
      <c r="K17999" t="s">
        <v>33529</v>
      </c>
      <c r="N17999">
        <v>0</v>
      </c>
      <c r="O17999">
        <v>0</v>
      </c>
      <c r="P17999" t="s">
        <v>5510</v>
      </c>
      <c r="Q17999" t="s">
        <v>5510</v>
      </c>
      <c r="R17999" t="s">
        <v>5510</v>
      </c>
      <c r="S17999" t="s">
        <v>5511</v>
      </c>
      <c r="U17999" t="s">
        <v>20667</v>
      </c>
      <c r="V17999" t="s">
        <v>20668</v>
      </c>
      <c r="W17999">
        <v>4</v>
      </c>
      <c r="X17999" t="s">
        <v>1598</v>
      </c>
      <c r="Y17999">
        <v>3</v>
      </c>
      <c r="Z17999">
        <v>389.85757000000001</v>
      </c>
      <c r="AA17999">
        <v>1166.5509</v>
      </c>
      <c r="AB17999">
        <v>69999.3125</v>
      </c>
      <c r="AC17999">
        <v>-1.5263</v>
      </c>
      <c r="AD17999">
        <v>0.17763999999999999</v>
      </c>
      <c r="AE17999">
        <v>-1.3487</v>
      </c>
      <c r="AF17999">
        <v>80.924999999999997</v>
      </c>
      <c r="AG17999">
        <v>1.9206000000000001</v>
      </c>
      <c r="AH17999">
        <v>81.366</v>
      </c>
      <c r="AI17999">
        <v>0.44173000000000001</v>
      </c>
      <c r="AK17999">
        <v>0.96789699792861905</v>
      </c>
      <c r="AL17999">
        <v>6.0129000000000002E-2</v>
      </c>
      <c r="AM17999">
        <v>1</v>
      </c>
      <c r="AN17999">
        <v>8913</v>
      </c>
      <c r="AO17999">
        <v>84.567999999999998</v>
      </c>
      <c r="AP17999">
        <v>84.567999999999998</v>
      </c>
      <c r="AQ17999">
        <v>1</v>
      </c>
      <c r="AR17999">
        <v>563460</v>
      </c>
    </row>
    <row r="18000" spans="1:44" x14ac:dyDescent="0.25">
      <c r="A18000">
        <v>17998</v>
      </c>
      <c r="B18000">
        <v>570</v>
      </c>
      <c r="C18000">
        <v>6557</v>
      </c>
      <c r="D18000">
        <v>7013</v>
      </c>
      <c r="E18000">
        <v>14226</v>
      </c>
      <c r="H18000" t="s">
        <v>20445</v>
      </c>
      <c r="I18000">
        <v>15</v>
      </c>
      <c r="J18000" t="s">
        <v>20665</v>
      </c>
      <c r="K18000" t="s">
        <v>33530</v>
      </c>
      <c r="N18000">
        <v>0</v>
      </c>
      <c r="O18000">
        <v>0</v>
      </c>
      <c r="P18000" t="s">
        <v>4023</v>
      </c>
      <c r="Q18000" t="s">
        <v>4023</v>
      </c>
      <c r="R18000" t="s">
        <v>4023</v>
      </c>
      <c r="S18000" t="s">
        <v>4024</v>
      </c>
      <c r="U18000" t="s">
        <v>20667</v>
      </c>
      <c r="V18000" t="s">
        <v>20668</v>
      </c>
      <c r="W18000">
        <v>4</v>
      </c>
      <c r="X18000" t="s">
        <v>1598</v>
      </c>
      <c r="Y18000">
        <v>2</v>
      </c>
      <c r="Z18000">
        <v>859.94866999999999</v>
      </c>
      <c r="AA18000">
        <v>1717.8828000000001</v>
      </c>
      <c r="AB18000">
        <v>46000.1796875</v>
      </c>
      <c r="AC18000">
        <v>-3.9868000000000001E-2</v>
      </c>
      <c r="AD18000">
        <v>-0.15789</v>
      </c>
      <c r="AE18000">
        <v>-0.19775999999999999</v>
      </c>
      <c r="AF18000">
        <v>158.03</v>
      </c>
      <c r="AG18000">
        <v>1.0346</v>
      </c>
      <c r="AH18000">
        <v>158.18</v>
      </c>
      <c r="AI18000">
        <v>0.14116999999999999</v>
      </c>
      <c r="AK18000">
        <v>0.89652961492538497</v>
      </c>
      <c r="AL18000" s="24">
        <v>1.5883999999999999E-8</v>
      </c>
      <c r="AM18000">
        <v>1</v>
      </c>
      <c r="AN18000">
        <v>16419</v>
      </c>
      <c r="AO18000">
        <v>156.24</v>
      </c>
      <c r="AP18000">
        <v>139.16999999999999</v>
      </c>
      <c r="AQ18000">
        <v>1</v>
      </c>
      <c r="AR18000">
        <v>445350</v>
      </c>
    </row>
    <row r="18001" spans="1:44" x14ac:dyDescent="0.25">
      <c r="A18001">
        <v>17999</v>
      </c>
      <c r="B18001">
        <v>1180</v>
      </c>
      <c r="C18001">
        <v>6558</v>
      </c>
      <c r="D18001">
        <v>7014</v>
      </c>
      <c r="E18001" t="s">
        <v>33531</v>
      </c>
      <c r="H18001" t="s">
        <v>20448</v>
      </c>
      <c r="I18001">
        <v>18</v>
      </c>
      <c r="J18001" t="s">
        <v>20665</v>
      </c>
      <c r="K18001" t="s">
        <v>33532</v>
      </c>
      <c r="N18001">
        <v>0</v>
      </c>
      <c r="O18001">
        <v>0</v>
      </c>
      <c r="P18001" t="s">
        <v>5969</v>
      </c>
      <c r="Q18001" t="s">
        <v>5969</v>
      </c>
      <c r="R18001" t="s">
        <v>5969</v>
      </c>
      <c r="S18001" t="s">
        <v>5970</v>
      </c>
      <c r="U18001" t="s">
        <v>20667</v>
      </c>
      <c r="V18001" t="s">
        <v>20676</v>
      </c>
      <c r="W18001">
        <v>1</v>
      </c>
      <c r="X18001" t="s">
        <v>2038</v>
      </c>
      <c r="Y18001">
        <v>3</v>
      </c>
      <c r="Z18001">
        <v>651.01805000000002</v>
      </c>
      <c r="AA18001">
        <v>1950.0323000000001</v>
      </c>
      <c r="AB18001">
        <v>51852.72265625</v>
      </c>
      <c r="AC18001">
        <v>0.21808</v>
      </c>
      <c r="AD18001">
        <v>-0.11355</v>
      </c>
      <c r="AE18001">
        <v>0.10453</v>
      </c>
      <c r="AF18001">
        <v>72.834000000000003</v>
      </c>
      <c r="AG18001">
        <v>3.8580999999999999</v>
      </c>
      <c r="AH18001">
        <v>72.834000000000003</v>
      </c>
      <c r="AI18001">
        <v>0</v>
      </c>
      <c r="AK18001">
        <v>0.97709393501281705</v>
      </c>
      <c r="AL18001" s="24">
        <v>7.9569999999999999E-16</v>
      </c>
      <c r="AM18001">
        <v>3</v>
      </c>
      <c r="AN18001">
        <v>6420</v>
      </c>
      <c r="AO18001">
        <v>173.25</v>
      </c>
      <c r="AP18001">
        <v>173.25</v>
      </c>
      <c r="AQ18001">
        <v>1</v>
      </c>
      <c r="AR18001">
        <v>692910</v>
      </c>
    </row>
    <row r="18002" spans="1:44" x14ac:dyDescent="0.25">
      <c r="A18002">
        <v>18000</v>
      </c>
      <c r="B18002">
        <v>1180</v>
      </c>
      <c r="C18002">
        <v>6558</v>
      </c>
      <c r="D18002">
        <v>7014</v>
      </c>
      <c r="E18002" t="s">
        <v>33533</v>
      </c>
      <c r="H18002" t="s">
        <v>20448</v>
      </c>
      <c r="I18002">
        <v>18</v>
      </c>
      <c r="J18002" t="s">
        <v>20665</v>
      </c>
      <c r="K18002" t="s">
        <v>33532</v>
      </c>
      <c r="N18002">
        <v>0</v>
      </c>
      <c r="O18002">
        <v>0</v>
      </c>
      <c r="P18002" t="s">
        <v>5969</v>
      </c>
      <c r="Q18002" t="s">
        <v>5969</v>
      </c>
      <c r="R18002" t="s">
        <v>5969</v>
      </c>
      <c r="S18002" t="s">
        <v>5970</v>
      </c>
      <c r="U18002" t="s">
        <v>20667</v>
      </c>
      <c r="V18002" t="s">
        <v>20678</v>
      </c>
      <c r="W18002">
        <v>2</v>
      </c>
      <c r="X18002" t="s">
        <v>2037</v>
      </c>
      <c r="Y18002">
        <v>3</v>
      </c>
      <c r="Z18002">
        <v>651.01805000000002</v>
      </c>
      <c r="AA18002">
        <v>1950.0323000000001</v>
      </c>
      <c r="AB18002">
        <v>52121.11328125</v>
      </c>
      <c r="AC18002">
        <v>-0.54988000000000004</v>
      </c>
      <c r="AD18002">
        <v>3.7840999999999999E-3</v>
      </c>
      <c r="AE18002">
        <v>-0.54608999999999996</v>
      </c>
      <c r="AF18002">
        <v>72.460999999999999</v>
      </c>
      <c r="AG18002">
        <v>4.3937999999999997</v>
      </c>
      <c r="AH18002">
        <v>72.822000000000003</v>
      </c>
      <c r="AI18002">
        <v>0.36088999999999999</v>
      </c>
      <c r="AK18002">
        <v>0.85195749998092696</v>
      </c>
      <c r="AL18002" s="24">
        <v>2.1949000000000001E-20</v>
      </c>
      <c r="AM18002">
        <v>4</v>
      </c>
      <c r="AN18002">
        <v>6997</v>
      </c>
      <c r="AO18002">
        <v>199.31</v>
      </c>
      <c r="AP18002">
        <v>199.31</v>
      </c>
      <c r="AQ18002">
        <v>1</v>
      </c>
      <c r="AR18002">
        <v>2701600</v>
      </c>
    </row>
    <row r="18003" spans="1:44" x14ac:dyDescent="0.25">
      <c r="A18003">
        <v>18001</v>
      </c>
      <c r="B18003">
        <v>1180</v>
      </c>
      <c r="C18003">
        <v>6558</v>
      </c>
      <c r="D18003">
        <v>7014</v>
      </c>
      <c r="E18003" t="s">
        <v>33534</v>
      </c>
      <c r="H18003" t="s">
        <v>20448</v>
      </c>
      <c r="I18003">
        <v>18</v>
      </c>
      <c r="J18003" t="s">
        <v>20665</v>
      </c>
      <c r="K18003" t="s">
        <v>33532</v>
      </c>
      <c r="N18003">
        <v>0</v>
      </c>
      <c r="O18003">
        <v>0</v>
      </c>
      <c r="P18003" t="s">
        <v>5969</v>
      </c>
      <c r="Q18003" t="s">
        <v>5969</v>
      </c>
      <c r="R18003" t="s">
        <v>5969</v>
      </c>
      <c r="S18003" t="s">
        <v>5970</v>
      </c>
      <c r="U18003" t="s">
        <v>20667</v>
      </c>
      <c r="V18003" t="s">
        <v>20680</v>
      </c>
      <c r="W18003">
        <v>3</v>
      </c>
      <c r="X18003" t="s">
        <v>2036</v>
      </c>
      <c r="Y18003">
        <v>3</v>
      </c>
      <c r="Z18003">
        <v>651.01805000000002</v>
      </c>
      <c r="AA18003">
        <v>1950.0323000000001</v>
      </c>
      <c r="AB18003">
        <v>52589.7578125</v>
      </c>
      <c r="AC18003">
        <v>-0.75700000000000001</v>
      </c>
      <c r="AD18003">
        <v>-0.15981999999999999</v>
      </c>
      <c r="AE18003">
        <v>-0.91681000000000001</v>
      </c>
      <c r="AF18003">
        <v>72.534999999999997</v>
      </c>
      <c r="AG18003">
        <v>3.9752999999999998</v>
      </c>
      <c r="AH18003">
        <v>72.8</v>
      </c>
      <c r="AI18003">
        <v>0.26546999999999998</v>
      </c>
      <c r="AK18003">
        <v>0.89058989286422696</v>
      </c>
      <c r="AL18003" s="24">
        <v>1.6937999999999999E-12</v>
      </c>
      <c r="AM18003">
        <v>3</v>
      </c>
      <c r="AN18003">
        <v>6323</v>
      </c>
      <c r="AO18003">
        <v>169.4</v>
      </c>
      <c r="AP18003">
        <v>159.30000000000001</v>
      </c>
      <c r="AQ18003">
        <v>1</v>
      </c>
      <c r="AR18003">
        <v>747250</v>
      </c>
    </row>
    <row r="18004" spans="1:44" x14ac:dyDescent="0.25">
      <c r="A18004">
        <v>18002</v>
      </c>
      <c r="B18004">
        <v>1180</v>
      </c>
      <c r="C18004">
        <v>6559</v>
      </c>
      <c r="D18004">
        <v>7015</v>
      </c>
      <c r="E18004" t="s">
        <v>20450</v>
      </c>
      <c r="H18004" t="s">
        <v>20451</v>
      </c>
      <c r="I18004">
        <v>24</v>
      </c>
      <c r="J18004" t="s">
        <v>20665</v>
      </c>
      <c r="K18004" t="s">
        <v>33535</v>
      </c>
      <c r="N18004">
        <v>0</v>
      </c>
      <c r="O18004">
        <v>0</v>
      </c>
      <c r="P18004" t="s">
        <v>5969</v>
      </c>
      <c r="Q18004" t="s">
        <v>5969</v>
      </c>
      <c r="R18004" t="s">
        <v>5969</v>
      </c>
      <c r="S18004" t="s">
        <v>5970</v>
      </c>
      <c r="U18004" t="s">
        <v>20667</v>
      </c>
      <c r="V18004" t="s">
        <v>20678</v>
      </c>
      <c r="W18004">
        <v>2</v>
      </c>
      <c r="X18004" t="s">
        <v>2037</v>
      </c>
      <c r="Y18004">
        <v>4</v>
      </c>
      <c r="Z18004">
        <v>642.33975999999996</v>
      </c>
      <c r="AA18004">
        <v>2565.3299000000002</v>
      </c>
      <c r="AB18004">
        <v>53084.56640625</v>
      </c>
      <c r="AC18004">
        <v>-0.88619999999999999</v>
      </c>
      <c r="AD18004">
        <v>0.29833999999999999</v>
      </c>
      <c r="AE18004">
        <v>-0.58786000000000005</v>
      </c>
      <c r="AF18004">
        <v>67.513000000000005</v>
      </c>
      <c r="AG18004">
        <v>3.9613</v>
      </c>
      <c r="AH18004">
        <v>67.873999999999995</v>
      </c>
      <c r="AI18004">
        <v>0.36088999999999999</v>
      </c>
      <c r="AK18004">
        <v>0.83052062988281306</v>
      </c>
      <c r="AL18004" s="24">
        <v>6.2086000000000002E-5</v>
      </c>
      <c r="AM18004">
        <v>4</v>
      </c>
      <c r="AN18004">
        <v>6538</v>
      </c>
      <c r="AO18004">
        <v>100.45</v>
      </c>
      <c r="AP18004">
        <v>87.552000000000007</v>
      </c>
      <c r="AQ18004">
        <v>1</v>
      </c>
      <c r="AR18004">
        <v>3284000</v>
      </c>
    </row>
    <row r="18005" spans="1:44" x14ac:dyDescent="0.25">
      <c r="A18005">
        <v>18003</v>
      </c>
      <c r="B18005">
        <v>1180</v>
      </c>
      <c r="C18005">
        <v>6559</v>
      </c>
      <c r="D18005">
        <v>7015</v>
      </c>
      <c r="H18005" t="s">
        <v>20451</v>
      </c>
      <c r="I18005">
        <v>24</v>
      </c>
      <c r="J18005" t="s">
        <v>20665</v>
      </c>
      <c r="N18005">
        <v>0</v>
      </c>
      <c r="O18005">
        <v>0</v>
      </c>
      <c r="P18005" t="s">
        <v>5969</v>
      </c>
      <c r="Q18005" t="s">
        <v>5969</v>
      </c>
      <c r="R18005" t="s">
        <v>5969</v>
      </c>
      <c r="S18005" t="s">
        <v>5970</v>
      </c>
      <c r="U18005" t="s">
        <v>20683</v>
      </c>
      <c r="V18005" t="s">
        <v>20680</v>
      </c>
      <c r="W18005">
        <v>3</v>
      </c>
      <c r="X18005" t="s">
        <v>2036</v>
      </c>
      <c r="Y18005">
        <v>4</v>
      </c>
      <c r="Z18005">
        <v>642.33975999999996</v>
      </c>
      <c r="AA18005">
        <v>2565.3299000000002</v>
      </c>
      <c r="AB18005">
        <v>53579.07421875</v>
      </c>
      <c r="AC18005">
        <v>-1.343</v>
      </c>
      <c r="AD18005">
        <v>-0.11181000000000001</v>
      </c>
      <c r="AE18005">
        <v>-1.4549000000000001</v>
      </c>
      <c r="AF18005">
        <v>67.424000000000007</v>
      </c>
      <c r="AG18005">
        <v>2.8311999999999999</v>
      </c>
      <c r="AH18005">
        <v>67.789000000000001</v>
      </c>
      <c r="AI18005">
        <v>0.36525000000000002</v>
      </c>
      <c r="AJ18005">
        <v>-8.4930000000000005E-2</v>
      </c>
      <c r="AK18005" t="s">
        <v>6762</v>
      </c>
      <c r="AL18005">
        <v>1</v>
      </c>
      <c r="AM18005">
        <v>0</v>
      </c>
      <c r="AO18005" t="s">
        <v>6762</v>
      </c>
      <c r="AP18005" t="s">
        <v>6762</v>
      </c>
      <c r="AQ18005">
        <v>0</v>
      </c>
      <c r="AR18005">
        <v>421090</v>
      </c>
    </row>
    <row r="18006" spans="1:44" x14ac:dyDescent="0.25">
      <c r="A18006">
        <v>18004</v>
      </c>
      <c r="B18006" t="s">
        <v>6758</v>
      </c>
      <c r="C18006">
        <v>6560</v>
      </c>
      <c r="D18006">
        <v>7016</v>
      </c>
      <c r="E18006">
        <v>14241</v>
      </c>
      <c r="H18006" t="s">
        <v>20453</v>
      </c>
      <c r="I18006">
        <v>13</v>
      </c>
      <c r="J18006" t="s">
        <v>20665</v>
      </c>
      <c r="K18006" t="s">
        <v>33536</v>
      </c>
      <c r="N18006">
        <v>0</v>
      </c>
      <c r="O18006">
        <v>0</v>
      </c>
      <c r="P18006" t="s">
        <v>6761</v>
      </c>
      <c r="Q18006" t="s">
        <v>6761</v>
      </c>
      <c r="R18006" t="s">
        <v>2234</v>
      </c>
      <c r="S18006" t="s">
        <v>20856</v>
      </c>
      <c r="U18006" t="s">
        <v>20667</v>
      </c>
      <c r="V18006" t="s">
        <v>20676</v>
      </c>
      <c r="W18006">
        <v>1</v>
      </c>
      <c r="X18006" t="s">
        <v>2038</v>
      </c>
      <c r="Y18006">
        <v>3</v>
      </c>
      <c r="Z18006">
        <v>540.94712000000004</v>
      </c>
      <c r="AA18006">
        <v>1619.8195000000001</v>
      </c>
      <c r="AB18006">
        <v>58335.69140625</v>
      </c>
      <c r="AC18006">
        <v>-0.57020000000000004</v>
      </c>
      <c r="AD18006">
        <v>0.12673000000000001</v>
      </c>
      <c r="AE18006">
        <v>-0.44346999999999998</v>
      </c>
      <c r="AF18006">
        <v>75.747</v>
      </c>
      <c r="AG18006">
        <v>1.2170000000000001</v>
      </c>
      <c r="AH18006">
        <v>75.747</v>
      </c>
      <c r="AI18006">
        <v>0</v>
      </c>
      <c r="AK18006">
        <v>0.82019335031509399</v>
      </c>
      <c r="AL18006">
        <v>0.71718000000000004</v>
      </c>
      <c r="AM18006">
        <v>1</v>
      </c>
      <c r="AN18006">
        <v>6642</v>
      </c>
      <c r="AO18006">
        <v>50.353999999999999</v>
      </c>
      <c r="AP18006">
        <v>10.622999999999999</v>
      </c>
      <c r="AQ18006">
        <v>1</v>
      </c>
      <c r="AR18006">
        <v>213560</v>
      </c>
    </row>
    <row r="18007" spans="1:44" x14ac:dyDescent="0.25">
      <c r="A18007">
        <v>18005</v>
      </c>
      <c r="B18007" t="s">
        <v>6758</v>
      </c>
      <c r="C18007">
        <v>6560</v>
      </c>
      <c r="D18007">
        <v>7016</v>
      </c>
      <c r="E18007" t="s">
        <v>33537</v>
      </c>
      <c r="H18007" t="s">
        <v>20453</v>
      </c>
      <c r="I18007">
        <v>13</v>
      </c>
      <c r="J18007" t="s">
        <v>20665</v>
      </c>
      <c r="K18007" t="s">
        <v>33536</v>
      </c>
      <c r="N18007">
        <v>0</v>
      </c>
      <c r="O18007">
        <v>0</v>
      </c>
      <c r="P18007" t="s">
        <v>6761</v>
      </c>
      <c r="Q18007" t="s">
        <v>6761</v>
      </c>
      <c r="R18007" t="s">
        <v>2234</v>
      </c>
      <c r="S18007" t="s">
        <v>20856</v>
      </c>
      <c r="U18007" t="s">
        <v>20667</v>
      </c>
      <c r="V18007" t="s">
        <v>20680</v>
      </c>
      <c r="W18007">
        <v>3</v>
      </c>
      <c r="X18007" t="s">
        <v>2036</v>
      </c>
      <c r="Y18007">
        <v>3</v>
      </c>
      <c r="Z18007">
        <v>540.94712000000004</v>
      </c>
      <c r="AA18007">
        <v>1619.8195000000001</v>
      </c>
      <c r="AB18007">
        <v>59182.25</v>
      </c>
      <c r="AC18007">
        <v>-0.95977999999999997</v>
      </c>
      <c r="AD18007">
        <v>0.85745000000000005</v>
      </c>
      <c r="AE18007">
        <v>-0.10234</v>
      </c>
      <c r="AF18007">
        <v>75.468000000000004</v>
      </c>
      <c r="AG18007">
        <v>1.3038000000000001</v>
      </c>
      <c r="AH18007">
        <v>75.733999999999995</v>
      </c>
      <c r="AI18007">
        <v>0.26546999999999998</v>
      </c>
      <c r="AK18007">
        <v>0.79936414957046498</v>
      </c>
      <c r="AL18007">
        <v>3.0424E-2</v>
      </c>
      <c r="AM18007">
        <v>2</v>
      </c>
      <c r="AN18007">
        <v>6689</v>
      </c>
      <c r="AO18007">
        <v>87.183999999999997</v>
      </c>
      <c r="AP18007">
        <v>22.004999999999999</v>
      </c>
      <c r="AQ18007">
        <v>1</v>
      </c>
      <c r="AR18007">
        <v>236100</v>
      </c>
    </row>
    <row r="18008" spans="1:44" x14ac:dyDescent="0.25">
      <c r="A18008">
        <v>18006</v>
      </c>
      <c r="B18008" t="s">
        <v>6758</v>
      </c>
      <c r="C18008">
        <v>6560</v>
      </c>
      <c r="D18008">
        <v>7016</v>
      </c>
      <c r="H18008" t="s">
        <v>20453</v>
      </c>
      <c r="I18008">
        <v>13</v>
      </c>
      <c r="J18008" t="s">
        <v>20665</v>
      </c>
      <c r="N18008">
        <v>0</v>
      </c>
      <c r="O18008">
        <v>0</v>
      </c>
      <c r="P18008" t="s">
        <v>6761</v>
      </c>
      <c r="Q18008" t="s">
        <v>6761</v>
      </c>
      <c r="R18008" t="s">
        <v>2234</v>
      </c>
      <c r="S18008" t="s">
        <v>20856</v>
      </c>
      <c r="U18008" t="s">
        <v>20683</v>
      </c>
      <c r="V18008" t="s">
        <v>20678</v>
      </c>
      <c r="W18008">
        <v>2</v>
      </c>
      <c r="X18008" t="s">
        <v>2037</v>
      </c>
      <c r="Y18008">
        <v>3</v>
      </c>
      <c r="Z18008">
        <v>540.94712000000004</v>
      </c>
      <c r="AA18008">
        <v>1619.8195000000001</v>
      </c>
      <c r="AB18008">
        <v>58030.71875</v>
      </c>
      <c r="AC18008">
        <v>-1.1012999999999999</v>
      </c>
      <c r="AD18008">
        <v>0.56772</v>
      </c>
      <c r="AE18008">
        <v>-0.53363000000000005</v>
      </c>
      <c r="AF18008">
        <v>74.989000000000004</v>
      </c>
      <c r="AG18008">
        <v>0.43586000000000003</v>
      </c>
      <c r="AH18008">
        <v>75.349999999999994</v>
      </c>
      <c r="AI18008">
        <v>0.36088999999999999</v>
      </c>
      <c r="AJ18008">
        <v>-0.38353999999999999</v>
      </c>
      <c r="AK18008" t="s">
        <v>6762</v>
      </c>
      <c r="AL18008">
        <v>1</v>
      </c>
      <c r="AM18008">
        <v>0</v>
      </c>
      <c r="AO18008" t="s">
        <v>6762</v>
      </c>
      <c r="AP18008" t="s">
        <v>6762</v>
      </c>
      <c r="AQ18008">
        <v>0</v>
      </c>
      <c r="AR18008">
        <v>210950</v>
      </c>
    </row>
    <row r="18009" spans="1:44" x14ac:dyDescent="0.25">
      <c r="A18009">
        <v>18007</v>
      </c>
      <c r="B18009" t="s">
        <v>6758</v>
      </c>
      <c r="C18009">
        <v>6560</v>
      </c>
      <c r="D18009">
        <v>7016</v>
      </c>
      <c r="H18009" t="s">
        <v>20453</v>
      </c>
      <c r="I18009">
        <v>13</v>
      </c>
      <c r="J18009" t="s">
        <v>20665</v>
      </c>
      <c r="N18009">
        <v>0</v>
      </c>
      <c r="O18009">
        <v>0</v>
      </c>
      <c r="P18009" t="s">
        <v>6761</v>
      </c>
      <c r="Q18009" t="s">
        <v>6761</v>
      </c>
      <c r="R18009" t="s">
        <v>2234</v>
      </c>
      <c r="S18009" t="s">
        <v>20856</v>
      </c>
      <c r="U18009" t="s">
        <v>20683</v>
      </c>
      <c r="V18009" t="s">
        <v>20668</v>
      </c>
      <c r="W18009">
        <v>4</v>
      </c>
      <c r="X18009" t="s">
        <v>1598</v>
      </c>
      <c r="Y18009">
        <v>3</v>
      </c>
      <c r="Z18009">
        <v>540.94712000000004</v>
      </c>
      <c r="AA18009">
        <v>1619.8195000000001</v>
      </c>
      <c r="AB18009">
        <v>58944.33984375</v>
      </c>
      <c r="AC18009">
        <v>-2.1915</v>
      </c>
      <c r="AD18009">
        <v>0.55062999999999995</v>
      </c>
      <c r="AE18009">
        <v>-1.6409</v>
      </c>
      <c r="AF18009">
        <v>75.281999999999996</v>
      </c>
      <c r="AG18009">
        <v>0.48105999999999999</v>
      </c>
      <c r="AH18009">
        <v>75.722999999999999</v>
      </c>
      <c r="AI18009">
        <v>0.44173000000000001</v>
      </c>
      <c r="AJ18009">
        <v>-1.0352999999999999E-2</v>
      </c>
      <c r="AK18009" t="s">
        <v>6762</v>
      </c>
      <c r="AL18009">
        <v>1</v>
      </c>
      <c r="AM18009">
        <v>0</v>
      </c>
      <c r="AO18009" t="s">
        <v>6762</v>
      </c>
      <c r="AP18009" t="s">
        <v>6762</v>
      </c>
      <c r="AQ18009">
        <v>0</v>
      </c>
      <c r="AR18009">
        <v>236500</v>
      </c>
    </row>
    <row r="18010" spans="1:44" x14ac:dyDescent="0.25">
      <c r="A18010">
        <v>18008</v>
      </c>
      <c r="B18010">
        <v>426</v>
      </c>
      <c r="C18010">
        <v>6561</v>
      </c>
      <c r="D18010">
        <v>7017</v>
      </c>
      <c r="E18010">
        <v>14244</v>
      </c>
      <c r="H18010" t="s">
        <v>20456</v>
      </c>
      <c r="I18010">
        <v>8</v>
      </c>
      <c r="J18010" t="s">
        <v>20665</v>
      </c>
      <c r="K18010" t="s">
        <v>33538</v>
      </c>
      <c r="N18010">
        <v>0</v>
      </c>
      <c r="O18010">
        <v>0</v>
      </c>
      <c r="P18010" t="s">
        <v>3555</v>
      </c>
      <c r="Q18010" t="s">
        <v>3555</v>
      </c>
      <c r="R18010" t="s">
        <v>3555</v>
      </c>
      <c r="S18010" t="s">
        <v>3556</v>
      </c>
      <c r="U18010" t="s">
        <v>20667</v>
      </c>
      <c r="V18010" t="s">
        <v>20676</v>
      </c>
      <c r="W18010">
        <v>1</v>
      </c>
      <c r="X18010" t="s">
        <v>2038</v>
      </c>
      <c r="Y18010">
        <v>2</v>
      </c>
      <c r="Z18010">
        <v>453.74525</v>
      </c>
      <c r="AA18010">
        <v>905.47594000000004</v>
      </c>
      <c r="AB18010">
        <v>63407.83984375</v>
      </c>
      <c r="AC18010">
        <v>-0.18143999999999999</v>
      </c>
      <c r="AD18010">
        <v>-0.17182</v>
      </c>
      <c r="AE18010">
        <v>-0.35326000000000002</v>
      </c>
      <c r="AF18010">
        <v>74.299000000000007</v>
      </c>
      <c r="AG18010">
        <v>0.53451000000000004</v>
      </c>
      <c r="AH18010">
        <v>74.299000000000007</v>
      </c>
      <c r="AI18010">
        <v>0</v>
      </c>
      <c r="AK18010">
        <v>0.70496398210525502</v>
      </c>
      <c r="AL18010">
        <v>0.16058</v>
      </c>
      <c r="AM18010">
        <v>1</v>
      </c>
      <c r="AN18010">
        <v>6497</v>
      </c>
      <c r="AO18010">
        <v>74.415000000000006</v>
      </c>
      <c r="AP18010">
        <v>74.415000000000006</v>
      </c>
      <c r="AQ18010">
        <v>1</v>
      </c>
      <c r="AR18010">
        <v>109160</v>
      </c>
    </row>
    <row r="18011" spans="1:44" x14ac:dyDescent="0.25">
      <c r="A18011">
        <v>18009</v>
      </c>
      <c r="B18011">
        <v>426</v>
      </c>
      <c r="C18011">
        <v>6561</v>
      </c>
      <c r="D18011">
        <v>7017</v>
      </c>
      <c r="E18011">
        <v>14245</v>
      </c>
      <c r="H18011" t="s">
        <v>20456</v>
      </c>
      <c r="I18011">
        <v>8</v>
      </c>
      <c r="J18011" t="s">
        <v>20665</v>
      </c>
      <c r="K18011" t="s">
        <v>33538</v>
      </c>
      <c r="N18011">
        <v>0</v>
      </c>
      <c r="O18011">
        <v>0</v>
      </c>
      <c r="P18011" t="s">
        <v>3555</v>
      </c>
      <c r="Q18011" t="s">
        <v>3555</v>
      </c>
      <c r="R18011" t="s">
        <v>3555</v>
      </c>
      <c r="S18011" t="s">
        <v>3556</v>
      </c>
      <c r="U18011" t="s">
        <v>20667</v>
      </c>
      <c r="V18011" t="s">
        <v>20668</v>
      </c>
      <c r="W18011">
        <v>4</v>
      </c>
      <c r="X18011" t="s">
        <v>1598</v>
      </c>
      <c r="Y18011">
        <v>2</v>
      </c>
      <c r="Z18011">
        <v>453.74525</v>
      </c>
      <c r="AA18011">
        <v>905.47594000000004</v>
      </c>
      <c r="AB18011">
        <v>64061.390625</v>
      </c>
      <c r="AC18011">
        <v>-2.3666999999999998</v>
      </c>
      <c r="AD18011">
        <v>0.65910000000000002</v>
      </c>
      <c r="AE18011">
        <v>-1.7076</v>
      </c>
      <c r="AF18011">
        <v>73.768000000000001</v>
      </c>
      <c r="AG18011">
        <v>1.2482</v>
      </c>
      <c r="AH18011">
        <v>74.209999999999994</v>
      </c>
      <c r="AI18011">
        <v>0.44173000000000001</v>
      </c>
      <c r="AK18011">
        <v>0.64474976062774703</v>
      </c>
      <c r="AL18011">
        <v>4.6240000000000003E-2</v>
      </c>
      <c r="AM18011">
        <v>1</v>
      </c>
      <c r="AN18011">
        <v>8014</v>
      </c>
      <c r="AO18011">
        <v>94.406999999999996</v>
      </c>
      <c r="AP18011">
        <v>77.442999999999998</v>
      </c>
      <c r="AQ18011">
        <v>1</v>
      </c>
      <c r="AR18011">
        <v>1795500</v>
      </c>
    </row>
    <row r="18012" spans="1:44" x14ac:dyDescent="0.25">
      <c r="A18012">
        <v>18010</v>
      </c>
      <c r="B18012">
        <v>673</v>
      </c>
      <c r="C18012">
        <v>6562</v>
      </c>
      <c r="D18012">
        <v>7018</v>
      </c>
      <c r="E18012" t="s">
        <v>20457</v>
      </c>
      <c r="H18012" t="s">
        <v>20458</v>
      </c>
      <c r="I18012">
        <v>15</v>
      </c>
      <c r="J18012" t="s">
        <v>20665</v>
      </c>
      <c r="K18012" t="s">
        <v>33539</v>
      </c>
      <c r="N18012">
        <v>0</v>
      </c>
      <c r="O18012">
        <v>0</v>
      </c>
      <c r="P18012" t="s">
        <v>4365</v>
      </c>
      <c r="Q18012" t="s">
        <v>4365</v>
      </c>
      <c r="R18012" t="s">
        <v>4365</v>
      </c>
      <c r="S18012" t="s">
        <v>4366</v>
      </c>
      <c r="U18012" t="s">
        <v>20667</v>
      </c>
      <c r="V18012" t="s">
        <v>20668</v>
      </c>
      <c r="W18012">
        <v>4</v>
      </c>
      <c r="X18012" t="s">
        <v>1598</v>
      </c>
      <c r="Y18012">
        <v>2</v>
      </c>
      <c r="Z18012">
        <v>831.95871</v>
      </c>
      <c r="AA18012">
        <v>1661.9029</v>
      </c>
      <c r="AB18012">
        <v>46494.89453125</v>
      </c>
      <c r="AC18012">
        <v>-0.88429000000000002</v>
      </c>
      <c r="AD18012">
        <v>-2.9883E-2</v>
      </c>
      <c r="AE18012">
        <v>-0.91417000000000004</v>
      </c>
      <c r="AF18012">
        <v>136.72</v>
      </c>
      <c r="AG18012">
        <v>1.5465</v>
      </c>
      <c r="AH18012">
        <v>137.06</v>
      </c>
      <c r="AI18012">
        <v>0.34154000000000001</v>
      </c>
      <c r="AK18012">
        <v>0.855657339096069</v>
      </c>
      <c r="AL18012" s="24">
        <v>1.0113E-6</v>
      </c>
      <c r="AM18012">
        <v>2</v>
      </c>
      <c r="AN18012">
        <v>14919</v>
      </c>
      <c r="AO18012">
        <v>136.30000000000001</v>
      </c>
      <c r="AP18012">
        <v>128.05000000000001</v>
      </c>
      <c r="AQ18012">
        <v>1</v>
      </c>
      <c r="AR18012">
        <v>9060300</v>
      </c>
    </row>
    <row r="18013" spans="1:44" x14ac:dyDescent="0.25">
      <c r="A18013">
        <v>18011</v>
      </c>
      <c r="B18013" t="s">
        <v>8287</v>
      </c>
      <c r="C18013">
        <v>6563</v>
      </c>
      <c r="D18013">
        <v>7019</v>
      </c>
      <c r="E18013">
        <v>14248</v>
      </c>
      <c r="H18013" t="s">
        <v>20459</v>
      </c>
      <c r="I18013">
        <v>8</v>
      </c>
      <c r="J18013" t="s">
        <v>20665</v>
      </c>
      <c r="K18013" t="s">
        <v>33540</v>
      </c>
      <c r="N18013">
        <v>0</v>
      </c>
      <c r="O18013">
        <v>0</v>
      </c>
      <c r="P18013" t="s">
        <v>8289</v>
      </c>
      <c r="Q18013" t="s">
        <v>8289</v>
      </c>
      <c r="R18013" t="s">
        <v>3812</v>
      </c>
      <c r="S18013" t="s">
        <v>22228</v>
      </c>
      <c r="U18013" t="s">
        <v>20667</v>
      </c>
      <c r="V18013" t="s">
        <v>20668</v>
      </c>
      <c r="W18013">
        <v>4</v>
      </c>
      <c r="X18013" t="s">
        <v>1598</v>
      </c>
      <c r="Y18013">
        <v>2</v>
      </c>
      <c r="Z18013">
        <v>499.74016</v>
      </c>
      <c r="AA18013">
        <v>997.46577000000002</v>
      </c>
      <c r="AB18013">
        <v>61328.08984375</v>
      </c>
      <c r="AC18013">
        <v>-2.2597</v>
      </c>
      <c r="AD18013">
        <v>9.4635999999999998E-2</v>
      </c>
      <c r="AE18013">
        <v>-2.1650999999999998</v>
      </c>
      <c r="AF18013">
        <v>75.477999999999994</v>
      </c>
      <c r="AG18013">
        <v>0.48165000000000002</v>
      </c>
      <c r="AH18013">
        <v>75.92</v>
      </c>
      <c r="AI18013">
        <v>0.44173000000000001</v>
      </c>
      <c r="AK18013">
        <v>0.83645755052566495</v>
      </c>
      <c r="AL18013">
        <v>4.2632000000000003E-2</v>
      </c>
      <c r="AM18013">
        <v>1</v>
      </c>
      <c r="AN18013">
        <v>8249</v>
      </c>
      <c r="AO18013">
        <v>96.253</v>
      </c>
      <c r="AP18013">
        <v>96.253</v>
      </c>
      <c r="AQ18013">
        <v>1</v>
      </c>
      <c r="AR18013">
        <v>633360</v>
      </c>
    </row>
    <row r="18014" spans="1:44" x14ac:dyDescent="0.25">
      <c r="A18014">
        <v>18012</v>
      </c>
      <c r="B18014">
        <v>817</v>
      </c>
      <c r="C18014">
        <v>6564</v>
      </c>
      <c r="D18014">
        <v>7020</v>
      </c>
      <c r="E18014">
        <v>14249</v>
      </c>
      <c r="H18014" t="s">
        <v>20460</v>
      </c>
      <c r="I18014">
        <v>8</v>
      </c>
      <c r="J18014" t="s">
        <v>20665</v>
      </c>
      <c r="K18014" t="s">
        <v>33541</v>
      </c>
      <c r="N18014">
        <v>0</v>
      </c>
      <c r="O18014">
        <v>0</v>
      </c>
      <c r="P18014" t="s">
        <v>4843</v>
      </c>
      <c r="Q18014" t="s">
        <v>4843</v>
      </c>
      <c r="R18014" t="s">
        <v>4843</v>
      </c>
      <c r="S18014" t="s">
        <v>4844</v>
      </c>
      <c r="U18014" t="s">
        <v>20667</v>
      </c>
      <c r="V18014" t="s">
        <v>20676</v>
      </c>
      <c r="W18014">
        <v>1</v>
      </c>
      <c r="X18014" t="s">
        <v>2038</v>
      </c>
      <c r="Y18014">
        <v>2</v>
      </c>
      <c r="Z18014">
        <v>533.75687000000005</v>
      </c>
      <c r="AA18014">
        <v>1065.4992</v>
      </c>
      <c r="AB18014">
        <v>57534.33203125</v>
      </c>
      <c r="AC18014">
        <v>0.24049000000000001</v>
      </c>
      <c r="AD18014">
        <v>0.40073999999999999</v>
      </c>
      <c r="AE18014">
        <v>0.64122000000000001</v>
      </c>
      <c r="AF18014">
        <v>37.064</v>
      </c>
      <c r="AG18014">
        <v>0.52390999999999999</v>
      </c>
      <c r="AH18014">
        <v>37.064</v>
      </c>
      <c r="AI18014">
        <v>0</v>
      </c>
      <c r="AK18014">
        <v>0.87833315134048495</v>
      </c>
      <c r="AL18014">
        <v>1.0156E-2</v>
      </c>
      <c r="AM18014">
        <v>1</v>
      </c>
      <c r="AN18014">
        <v>2825</v>
      </c>
      <c r="AO18014">
        <v>113.89</v>
      </c>
      <c r="AP18014">
        <v>113.89</v>
      </c>
      <c r="AQ18014">
        <v>1</v>
      </c>
      <c r="AR18014">
        <v>248890</v>
      </c>
    </row>
    <row r="18015" spans="1:44" x14ac:dyDescent="0.25">
      <c r="A18015">
        <v>18013</v>
      </c>
      <c r="B18015">
        <v>524</v>
      </c>
      <c r="C18015">
        <v>6565</v>
      </c>
      <c r="D18015">
        <v>7021</v>
      </c>
      <c r="E18015">
        <v>14250</v>
      </c>
      <c r="H18015" t="s">
        <v>20461</v>
      </c>
      <c r="I18015">
        <v>17</v>
      </c>
      <c r="J18015" t="s">
        <v>20665</v>
      </c>
      <c r="K18015" t="s">
        <v>33542</v>
      </c>
      <c r="N18015">
        <v>0</v>
      </c>
      <c r="O18015">
        <v>0</v>
      </c>
      <c r="P18015" t="s">
        <v>3878</v>
      </c>
      <c r="Q18015" t="s">
        <v>3878</v>
      </c>
      <c r="R18015" t="s">
        <v>3878</v>
      </c>
      <c r="S18015" t="s">
        <v>3879</v>
      </c>
      <c r="U18015" t="s">
        <v>20667</v>
      </c>
      <c r="V18015" t="s">
        <v>20668</v>
      </c>
      <c r="W18015">
        <v>4</v>
      </c>
      <c r="X18015" t="s">
        <v>1598</v>
      </c>
      <c r="Y18015">
        <v>2</v>
      </c>
      <c r="Z18015">
        <v>958.02476999999999</v>
      </c>
      <c r="AA18015">
        <v>1914.0350000000001</v>
      </c>
      <c r="AB18015">
        <v>43796.83203125</v>
      </c>
      <c r="AC18015">
        <v>6.8464999999999998E-2</v>
      </c>
      <c r="AD18015">
        <v>0.14591000000000001</v>
      </c>
      <c r="AE18015">
        <v>0.21437999999999999</v>
      </c>
      <c r="AF18015">
        <v>156.88999999999999</v>
      </c>
      <c r="AG18015">
        <v>0.6946</v>
      </c>
      <c r="AH18015">
        <v>157.13</v>
      </c>
      <c r="AI18015">
        <v>0.24135000000000001</v>
      </c>
      <c r="AK18015">
        <v>0.84221422672271695</v>
      </c>
      <c r="AL18015" s="24">
        <v>1.1408E-5</v>
      </c>
      <c r="AM18015">
        <v>1</v>
      </c>
      <c r="AN18015">
        <v>16325</v>
      </c>
      <c r="AO18015">
        <v>126.48</v>
      </c>
      <c r="AP18015">
        <v>97.385999999999996</v>
      </c>
      <c r="AQ18015">
        <v>1</v>
      </c>
      <c r="AR18015">
        <v>214080</v>
      </c>
    </row>
    <row r="18016" spans="1:44" x14ac:dyDescent="0.25">
      <c r="A18016">
        <v>18014</v>
      </c>
      <c r="B18016">
        <v>1171</v>
      </c>
      <c r="C18016">
        <v>6566</v>
      </c>
      <c r="D18016">
        <v>7022</v>
      </c>
      <c r="E18016" t="s">
        <v>20462</v>
      </c>
      <c r="H18016" t="s">
        <v>20463</v>
      </c>
      <c r="I18016">
        <v>11</v>
      </c>
      <c r="J18016" t="s">
        <v>20665</v>
      </c>
      <c r="K18016" t="s">
        <v>33543</v>
      </c>
      <c r="N18016">
        <v>0</v>
      </c>
      <c r="O18016">
        <v>0</v>
      </c>
      <c r="P18016" t="s">
        <v>5939</v>
      </c>
      <c r="Q18016" t="s">
        <v>5939</v>
      </c>
      <c r="R18016" t="s">
        <v>5939</v>
      </c>
      <c r="S18016" t="s">
        <v>5940</v>
      </c>
      <c r="U18016" t="s">
        <v>20667</v>
      </c>
      <c r="V18016" t="s">
        <v>20668</v>
      </c>
      <c r="W18016">
        <v>4</v>
      </c>
      <c r="X18016" t="s">
        <v>1598</v>
      </c>
      <c r="Y18016">
        <v>2</v>
      </c>
      <c r="Z18016">
        <v>602.33461999999997</v>
      </c>
      <c r="AA18016">
        <v>1202.6547</v>
      </c>
      <c r="AB18016">
        <v>54788.31640625</v>
      </c>
      <c r="AC18016">
        <v>-1.8547</v>
      </c>
      <c r="AD18016">
        <v>5.0504E-2</v>
      </c>
      <c r="AE18016">
        <v>-1.8042</v>
      </c>
      <c r="AF18016">
        <v>79.128</v>
      </c>
      <c r="AG18016">
        <v>1.6137999999999999</v>
      </c>
      <c r="AH18016">
        <v>79.569999999999993</v>
      </c>
      <c r="AI18016">
        <v>0.44173000000000001</v>
      </c>
      <c r="AK18016">
        <v>0.91250914335250899</v>
      </c>
      <c r="AL18016">
        <v>5.2510999999999999E-3</v>
      </c>
      <c r="AM18016">
        <v>2</v>
      </c>
      <c r="AN18016">
        <v>8756</v>
      </c>
      <c r="AO18016">
        <v>122.26</v>
      </c>
      <c r="AP18016">
        <v>122.26</v>
      </c>
      <c r="AQ18016">
        <v>1</v>
      </c>
      <c r="AR18016">
        <v>1954700</v>
      </c>
    </row>
    <row r="18017" spans="1:44" x14ac:dyDescent="0.25">
      <c r="A18017">
        <v>18015</v>
      </c>
      <c r="B18017">
        <v>989</v>
      </c>
      <c r="C18017">
        <v>6567</v>
      </c>
      <c r="D18017">
        <v>7023</v>
      </c>
      <c r="E18017">
        <v>14253</v>
      </c>
      <c r="H18017" t="s">
        <v>20465</v>
      </c>
      <c r="I18017">
        <v>16</v>
      </c>
      <c r="J18017" t="s">
        <v>20665</v>
      </c>
      <c r="K18017" t="s">
        <v>33544</v>
      </c>
      <c r="N18017">
        <v>0</v>
      </c>
      <c r="O18017">
        <v>0</v>
      </c>
      <c r="P18017" t="s">
        <v>5372</v>
      </c>
      <c r="Q18017" t="s">
        <v>5372</v>
      </c>
      <c r="R18017" t="s">
        <v>5372</v>
      </c>
      <c r="S18017" t="s">
        <v>5373</v>
      </c>
      <c r="U18017" t="s">
        <v>20667</v>
      </c>
      <c r="V18017" t="s">
        <v>20668</v>
      </c>
      <c r="W18017">
        <v>4</v>
      </c>
      <c r="X18017" t="s">
        <v>1598</v>
      </c>
      <c r="Y18017">
        <v>2</v>
      </c>
      <c r="Z18017">
        <v>795.97194999999999</v>
      </c>
      <c r="AA18017">
        <v>1589.9293</v>
      </c>
      <c r="AB18017">
        <v>47802.95703125</v>
      </c>
      <c r="AC18017">
        <v>-0.74126000000000003</v>
      </c>
      <c r="AD18017">
        <v>0.33687</v>
      </c>
      <c r="AE18017">
        <v>-0.40438000000000002</v>
      </c>
      <c r="AF18017">
        <v>136.1</v>
      </c>
      <c r="AG18017">
        <v>0.63517999999999997</v>
      </c>
      <c r="AH18017">
        <v>136.44</v>
      </c>
      <c r="AI18017">
        <v>0.34154000000000001</v>
      </c>
      <c r="AK18017">
        <v>0.82613980770111095</v>
      </c>
      <c r="AL18017">
        <v>1.6670000000000001E-2</v>
      </c>
      <c r="AM18017">
        <v>1</v>
      </c>
      <c r="AN18017">
        <v>14820</v>
      </c>
      <c r="AO18017">
        <v>83.203999999999994</v>
      </c>
      <c r="AP18017">
        <v>83.203999999999994</v>
      </c>
      <c r="AQ18017">
        <v>1</v>
      </c>
      <c r="AR18017">
        <v>432200</v>
      </c>
    </row>
    <row r="18018" spans="1:44" x14ac:dyDescent="0.25">
      <c r="A18018">
        <v>18016</v>
      </c>
      <c r="B18018">
        <v>989</v>
      </c>
      <c r="C18018">
        <v>6567</v>
      </c>
      <c r="D18018">
        <v>7023</v>
      </c>
      <c r="H18018" t="s">
        <v>20465</v>
      </c>
      <c r="I18018">
        <v>16</v>
      </c>
      <c r="J18018" t="s">
        <v>20665</v>
      </c>
      <c r="N18018">
        <v>0</v>
      </c>
      <c r="O18018">
        <v>0</v>
      </c>
      <c r="P18018" t="s">
        <v>5372</v>
      </c>
      <c r="Q18018" t="s">
        <v>5372</v>
      </c>
      <c r="R18018" t="s">
        <v>5372</v>
      </c>
      <c r="S18018" t="s">
        <v>5373</v>
      </c>
      <c r="U18018" t="s">
        <v>20683</v>
      </c>
      <c r="V18018" t="s">
        <v>20680</v>
      </c>
      <c r="W18018">
        <v>3</v>
      </c>
      <c r="X18018" t="s">
        <v>2036</v>
      </c>
      <c r="Y18018">
        <v>2</v>
      </c>
      <c r="Z18018">
        <v>795.97194999999999</v>
      </c>
      <c r="AA18018">
        <v>1589.9293</v>
      </c>
      <c r="AB18018">
        <v>51684.80859375</v>
      </c>
      <c r="AC18018">
        <v>-0.32689000000000001</v>
      </c>
      <c r="AD18018">
        <v>0.49171999999999999</v>
      </c>
      <c r="AE18018">
        <v>0.16483</v>
      </c>
      <c r="AF18018">
        <v>136.19999999999999</v>
      </c>
      <c r="AG18018">
        <v>0.43087999999999999</v>
      </c>
      <c r="AH18018">
        <v>136.47</v>
      </c>
      <c r="AI18018">
        <v>0.26546999999999998</v>
      </c>
      <c r="AJ18018">
        <v>2.1239999999999998E-2</v>
      </c>
      <c r="AK18018" t="s">
        <v>6762</v>
      </c>
      <c r="AL18018">
        <v>1</v>
      </c>
      <c r="AM18018">
        <v>0</v>
      </c>
      <c r="AO18018" t="s">
        <v>6762</v>
      </c>
      <c r="AP18018" t="s">
        <v>6762</v>
      </c>
      <c r="AQ18018">
        <v>0</v>
      </c>
      <c r="AR18018">
        <v>91963</v>
      </c>
    </row>
    <row r="18019" spans="1:44" x14ac:dyDescent="0.25">
      <c r="A18019">
        <v>18017</v>
      </c>
      <c r="B18019">
        <v>946</v>
      </c>
      <c r="C18019">
        <v>6568</v>
      </c>
      <c r="D18019">
        <v>7024</v>
      </c>
      <c r="E18019" t="s">
        <v>20466</v>
      </c>
      <c r="H18019" t="s">
        <v>20467</v>
      </c>
      <c r="I18019">
        <v>19</v>
      </c>
      <c r="J18019" t="s">
        <v>20665</v>
      </c>
      <c r="K18019" t="s">
        <v>33545</v>
      </c>
      <c r="N18019">
        <v>0</v>
      </c>
      <c r="O18019">
        <v>0</v>
      </c>
      <c r="P18019" t="s">
        <v>5239</v>
      </c>
      <c r="Q18019" t="s">
        <v>5239</v>
      </c>
      <c r="R18019" t="s">
        <v>5239</v>
      </c>
      <c r="S18019" t="s">
        <v>5240</v>
      </c>
      <c r="U18019" t="s">
        <v>20667</v>
      </c>
      <c r="V18019" t="s">
        <v>20668</v>
      </c>
      <c r="W18019">
        <v>4</v>
      </c>
      <c r="X18019" t="s">
        <v>1598</v>
      </c>
      <c r="Y18019">
        <v>3</v>
      </c>
      <c r="Z18019">
        <v>757.69915000000003</v>
      </c>
      <c r="AA18019">
        <v>2270.0756000000001</v>
      </c>
      <c r="AB18019">
        <v>48542.23828125</v>
      </c>
      <c r="AC18019">
        <v>-0.84952000000000005</v>
      </c>
      <c r="AD18019">
        <v>0.35896</v>
      </c>
      <c r="AE18019">
        <v>-0.49056</v>
      </c>
      <c r="AF18019">
        <v>96.480999999999995</v>
      </c>
      <c r="AG18019">
        <v>1.9372</v>
      </c>
      <c r="AH18019">
        <v>96.923000000000002</v>
      </c>
      <c r="AI18019">
        <v>0.44173000000000001</v>
      </c>
      <c r="AK18019">
        <v>0.92567080259323098</v>
      </c>
      <c r="AL18019">
        <v>1.9911000000000001E-4</v>
      </c>
      <c r="AM18019">
        <v>2</v>
      </c>
      <c r="AN18019">
        <v>10782</v>
      </c>
      <c r="AO18019">
        <v>109.07</v>
      </c>
      <c r="AP18019">
        <v>109.07</v>
      </c>
      <c r="AQ18019">
        <v>1</v>
      </c>
      <c r="AR18019">
        <v>7511900</v>
      </c>
    </row>
    <row r="18020" spans="1:44" x14ac:dyDescent="0.25">
      <c r="A18020">
        <v>18018</v>
      </c>
      <c r="B18020">
        <v>47</v>
      </c>
      <c r="C18020">
        <v>6569</v>
      </c>
      <c r="D18020">
        <v>7025</v>
      </c>
      <c r="E18020">
        <v>14256</v>
      </c>
      <c r="H18020" t="s">
        <v>20470</v>
      </c>
      <c r="I18020">
        <v>7</v>
      </c>
      <c r="J18020" t="s">
        <v>20665</v>
      </c>
      <c r="K18020" t="s">
        <v>33546</v>
      </c>
      <c r="N18020">
        <v>0</v>
      </c>
      <c r="O18020">
        <v>0</v>
      </c>
      <c r="P18020" t="s">
        <v>2280</v>
      </c>
      <c r="Q18020" t="s">
        <v>2280</v>
      </c>
      <c r="R18020" t="s">
        <v>2280</v>
      </c>
      <c r="S18020" t="s">
        <v>2281</v>
      </c>
      <c r="U18020" t="s">
        <v>20667</v>
      </c>
      <c r="V18020" t="s">
        <v>20676</v>
      </c>
      <c r="W18020">
        <v>1</v>
      </c>
      <c r="X18020" t="s">
        <v>2038</v>
      </c>
      <c r="Y18020">
        <v>2</v>
      </c>
      <c r="Z18020">
        <v>461.24306999999999</v>
      </c>
      <c r="AA18020">
        <v>920.47158000000002</v>
      </c>
      <c r="AB18020">
        <v>62229.8984375</v>
      </c>
      <c r="AC18020">
        <v>0.59067000000000003</v>
      </c>
      <c r="AD18020">
        <v>-0.12003</v>
      </c>
      <c r="AE18020">
        <v>0.47064</v>
      </c>
      <c r="AF18020">
        <v>47.689</v>
      </c>
      <c r="AG18020">
        <v>0.68362000000000001</v>
      </c>
      <c r="AH18020">
        <v>47.689</v>
      </c>
      <c r="AI18020">
        <v>0</v>
      </c>
      <c r="AK18020">
        <v>0.95684719085693404</v>
      </c>
      <c r="AL18020">
        <v>9.3002000000000001E-2</v>
      </c>
      <c r="AM18020">
        <v>1</v>
      </c>
      <c r="AN18020">
        <v>3907</v>
      </c>
      <c r="AO18020">
        <v>95.909000000000006</v>
      </c>
      <c r="AP18020">
        <v>59.353000000000002</v>
      </c>
      <c r="AQ18020">
        <v>1</v>
      </c>
      <c r="AR18020">
        <v>452050</v>
      </c>
    </row>
    <row r="18021" spans="1:44" x14ac:dyDescent="0.25">
      <c r="A18021">
        <v>18019</v>
      </c>
      <c r="B18021">
        <v>47</v>
      </c>
      <c r="C18021">
        <v>6569</v>
      </c>
      <c r="D18021">
        <v>7025</v>
      </c>
      <c r="E18021">
        <v>14257</v>
      </c>
      <c r="H18021" t="s">
        <v>20470</v>
      </c>
      <c r="I18021">
        <v>7</v>
      </c>
      <c r="J18021" t="s">
        <v>20665</v>
      </c>
      <c r="K18021" t="s">
        <v>33546</v>
      </c>
      <c r="N18021">
        <v>0</v>
      </c>
      <c r="O18021">
        <v>0</v>
      </c>
      <c r="P18021" t="s">
        <v>2280</v>
      </c>
      <c r="Q18021" t="s">
        <v>2280</v>
      </c>
      <c r="R18021" t="s">
        <v>2280</v>
      </c>
      <c r="S18021" t="s">
        <v>2281</v>
      </c>
      <c r="U18021" t="s">
        <v>20667</v>
      </c>
      <c r="V18021" t="s">
        <v>20680</v>
      </c>
      <c r="W18021">
        <v>3</v>
      </c>
      <c r="X18021" t="s">
        <v>2036</v>
      </c>
      <c r="Y18021">
        <v>2</v>
      </c>
      <c r="Z18021">
        <v>461.24306999999999</v>
      </c>
      <c r="AA18021">
        <v>920.47158000000002</v>
      </c>
      <c r="AB18021">
        <v>63627.80859375</v>
      </c>
      <c r="AC18021">
        <v>-0.83677000000000001</v>
      </c>
      <c r="AD18021">
        <v>4.1954999999999996E-3</v>
      </c>
      <c r="AE18021">
        <v>-0.83257000000000003</v>
      </c>
      <c r="AF18021">
        <v>47.414000000000001</v>
      </c>
      <c r="AG18021">
        <v>0.88224999999999998</v>
      </c>
      <c r="AH18021">
        <v>47.779000000000003</v>
      </c>
      <c r="AI18021">
        <v>0.36525000000000002</v>
      </c>
      <c r="AK18021">
        <v>0.95975357294082597</v>
      </c>
      <c r="AL18021">
        <v>3.0296E-2</v>
      </c>
      <c r="AM18021">
        <v>1</v>
      </c>
      <c r="AN18021">
        <v>3875</v>
      </c>
      <c r="AO18021">
        <v>119.17</v>
      </c>
      <c r="AP18021">
        <v>60.256</v>
      </c>
      <c r="AQ18021">
        <v>1</v>
      </c>
      <c r="AR18021">
        <v>768390</v>
      </c>
    </row>
    <row r="18022" spans="1:44" x14ac:dyDescent="0.25">
      <c r="A18022">
        <v>18020</v>
      </c>
      <c r="B18022">
        <v>47</v>
      </c>
      <c r="C18022">
        <v>6569</v>
      </c>
      <c r="D18022">
        <v>7025</v>
      </c>
      <c r="E18022">
        <v>14258</v>
      </c>
      <c r="H18022" t="s">
        <v>20470</v>
      </c>
      <c r="I18022">
        <v>7</v>
      </c>
      <c r="J18022" t="s">
        <v>20665</v>
      </c>
      <c r="K18022" t="s">
        <v>33546</v>
      </c>
      <c r="N18022">
        <v>0</v>
      </c>
      <c r="O18022">
        <v>0</v>
      </c>
      <c r="P18022" t="s">
        <v>2280</v>
      </c>
      <c r="Q18022" t="s">
        <v>2280</v>
      </c>
      <c r="R18022" t="s">
        <v>2280</v>
      </c>
      <c r="S18022" t="s">
        <v>2281</v>
      </c>
      <c r="U18022" t="s">
        <v>20667</v>
      </c>
      <c r="V18022" t="s">
        <v>20668</v>
      </c>
      <c r="W18022">
        <v>4</v>
      </c>
      <c r="X18022" t="s">
        <v>1598</v>
      </c>
      <c r="Y18022">
        <v>2</v>
      </c>
      <c r="Z18022">
        <v>461.24306999999999</v>
      </c>
      <c r="AA18022">
        <v>920.47158000000002</v>
      </c>
      <c r="AB18022">
        <v>62841.7734375</v>
      </c>
      <c r="AC18022">
        <v>-1.7410000000000001</v>
      </c>
      <c r="AD18022">
        <v>-4.7820000000000001E-2</v>
      </c>
      <c r="AE18022">
        <v>-1.7887999999999999</v>
      </c>
      <c r="AF18022">
        <v>47.195999999999998</v>
      </c>
      <c r="AG18022">
        <v>2.1368</v>
      </c>
      <c r="AH18022">
        <v>47.838000000000001</v>
      </c>
      <c r="AI18022">
        <v>0.6421</v>
      </c>
      <c r="AK18022">
        <v>0.86822080612182595</v>
      </c>
      <c r="AL18022">
        <v>2.8579E-2</v>
      </c>
      <c r="AM18022">
        <v>1</v>
      </c>
      <c r="AN18022">
        <v>4551</v>
      </c>
      <c r="AO18022">
        <v>120.46</v>
      </c>
      <c r="AP18022">
        <v>77.587999999999994</v>
      </c>
      <c r="AQ18022">
        <v>1</v>
      </c>
      <c r="AR18022">
        <v>27078000</v>
      </c>
    </row>
    <row r="18023" spans="1:44" x14ac:dyDescent="0.25">
      <c r="A18023">
        <v>18021</v>
      </c>
      <c r="B18023">
        <v>47</v>
      </c>
      <c r="C18023">
        <v>6569</v>
      </c>
      <c r="D18023">
        <v>7025</v>
      </c>
      <c r="H18023" t="s">
        <v>20470</v>
      </c>
      <c r="I18023">
        <v>7</v>
      </c>
      <c r="J18023" t="s">
        <v>20665</v>
      </c>
      <c r="N18023">
        <v>0</v>
      </c>
      <c r="O18023">
        <v>0</v>
      </c>
      <c r="P18023" t="s">
        <v>2280</v>
      </c>
      <c r="Q18023" t="s">
        <v>2280</v>
      </c>
      <c r="R18023" t="s">
        <v>2280</v>
      </c>
      <c r="S18023" t="s">
        <v>2281</v>
      </c>
      <c r="U18023" t="s">
        <v>20683</v>
      </c>
      <c r="V18023" t="s">
        <v>20678</v>
      </c>
      <c r="W18023">
        <v>2</v>
      </c>
      <c r="X18023" t="s">
        <v>2037</v>
      </c>
      <c r="Y18023">
        <v>2</v>
      </c>
      <c r="Z18023">
        <v>461.24306999999999</v>
      </c>
      <c r="AA18023">
        <v>920.47158000000002</v>
      </c>
      <c r="AB18023">
        <v>62869.41015625</v>
      </c>
      <c r="AC18023">
        <v>-0.58355999999999997</v>
      </c>
      <c r="AD18023">
        <v>0.40061000000000002</v>
      </c>
      <c r="AE18023">
        <v>-0.18295</v>
      </c>
      <c r="AF18023">
        <v>47.45</v>
      </c>
      <c r="AG18023">
        <v>0.76885999999999999</v>
      </c>
      <c r="AH18023">
        <v>47.811</v>
      </c>
      <c r="AI18023">
        <v>0.36088999999999999</v>
      </c>
      <c r="AJ18023">
        <v>-2.7161000000000001E-2</v>
      </c>
      <c r="AK18023" t="s">
        <v>6762</v>
      </c>
      <c r="AL18023">
        <v>1</v>
      </c>
      <c r="AM18023">
        <v>0</v>
      </c>
      <c r="AO18023" t="s">
        <v>6762</v>
      </c>
      <c r="AP18023" t="s">
        <v>6762</v>
      </c>
      <c r="AQ18023">
        <v>0</v>
      </c>
      <c r="AR18023">
        <v>418060</v>
      </c>
    </row>
    <row r="18024" spans="1:44" x14ac:dyDescent="0.25">
      <c r="A18024">
        <v>18022</v>
      </c>
      <c r="B18024">
        <v>47</v>
      </c>
      <c r="C18024">
        <v>6570</v>
      </c>
      <c r="D18024">
        <v>7026</v>
      </c>
      <c r="E18024">
        <v>14259</v>
      </c>
      <c r="H18024" t="s">
        <v>20473</v>
      </c>
      <c r="I18024">
        <v>19</v>
      </c>
      <c r="J18024" t="s">
        <v>20665</v>
      </c>
      <c r="K18024" t="s">
        <v>33547</v>
      </c>
      <c r="N18024">
        <v>0</v>
      </c>
      <c r="O18024">
        <v>0</v>
      </c>
      <c r="P18024" t="s">
        <v>2280</v>
      </c>
      <c r="Q18024" t="s">
        <v>2280</v>
      </c>
      <c r="R18024" t="s">
        <v>2280</v>
      </c>
      <c r="S18024" t="s">
        <v>2281</v>
      </c>
      <c r="U18024" t="s">
        <v>20667</v>
      </c>
      <c r="V18024" t="s">
        <v>20676</v>
      </c>
      <c r="W18024">
        <v>1</v>
      </c>
      <c r="X18024" t="s">
        <v>2038</v>
      </c>
      <c r="Y18024">
        <v>4</v>
      </c>
      <c r="Z18024">
        <v>578.05918999999994</v>
      </c>
      <c r="AA18024">
        <v>2308.2076000000002</v>
      </c>
      <c r="AB18024">
        <v>57057.61328125</v>
      </c>
      <c r="AC18024">
        <v>-0.34516999999999998</v>
      </c>
      <c r="AD18024">
        <v>-2.5395000000000001E-2</v>
      </c>
      <c r="AE18024">
        <v>-0.37057000000000001</v>
      </c>
      <c r="AF18024">
        <v>86.908000000000001</v>
      </c>
      <c r="AG18024">
        <v>0.43137999999999999</v>
      </c>
      <c r="AH18024">
        <v>86.908000000000001</v>
      </c>
      <c r="AI18024">
        <v>0</v>
      </c>
      <c r="AK18024">
        <v>0.87380319833755504</v>
      </c>
      <c r="AL18024">
        <v>1.9983000000000001E-2</v>
      </c>
      <c r="AM18024">
        <v>1</v>
      </c>
      <c r="AN18024">
        <v>7658</v>
      </c>
      <c r="AO18024">
        <v>74.12</v>
      </c>
      <c r="AP18024">
        <v>58.393999999999998</v>
      </c>
      <c r="AQ18024">
        <v>1</v>
      </c>
      <c r="AR18024">
        <v>335840</v>
      </c>
    </row>
    <row r="18025" spans="1:44" x14ac:dyDescent="0.25">
      <c r="A18025">
        <v>18023</v>
      </c>
      <c r="B18025">
        <v>47</v>
      </c>
      <c r="C18025">
        <v>6570</v>
      </c>
      <c r="D18025">
        <v>7026</v>
      </c>
      <c r="E18025">
        <v>14260</v>
      </c>
      <c r="H18025" t="s">
        <v>20473</v>
      </c>
      <c r="I18025">
        <v>19</v>
      </c>
      <c r="J18025" t="s">
        <v>20665</v>
      </c>
      <c r="K18025" t="s">
        <v>33547</v>
      </c>
      <c r="N18025">
        <v>0</v>
      </c>
      <c r="O18025">
        <v>0</v>
      </c>
      <c r="P18025" t="s">
        <v>2280</v>
      </c>
      <c r="Q18025" t="s">
        <v>2280</v>
      </c>
      <c r="R18025" t="s">
        <v>2280</v>
      </c>
      <c r="S18025" t="s">
        <v>2281</v>
      </c>
      <c r="U18025" t="s">
        <v>20667</v>
      </c>
      <c r="V18025" t="s">
        <v>20680</v>
      </c>
      <c r="W18025">
        <v>3</v>
      </c>
      <c r="X18025" t="s">
        <v>2036</v>
      </c>
      <c r="Y18025">
        <v>4</v>
      </c>
      <c r="Z18025">
        <v>578.05918999999994</v>
      </c>
      <c r="AA18025">
        <v>2308.2076000000002</v>
      </c>
      <c r="AB18025">
        <v>57057.07421875</v>
      </c>
      <c r="AC18025">
        <v>-0.70086000000000004</v>
      </c>
      <c r="AD18025">
        <v>-4.0787999999999996E-3</v>
      </c>
      <c r="AE18025">
        <v>-0.70494000000000001</v>
      </c>
      <c r="AF18025">
        <v>86.536000000000001</v>
      </c>
      <c r="AG18025">
        <v>0.60075999999999996</v>
      </c>
      <c r="AH18025">
        <v>86.801000000000002</v>
      </c>
      <c r="AI18025">
        <v>0.26579000000000003</v>
      </c>
      <c r="AK18025">
        <v>0.95426309108734098</v>
      </c>
      <c r="AL18025">
        <v>1.9956000000000002E-2</v>
      </c>
      <c r="AM18025">
        <v>1</v>
      </c>
      <c r="AN18025">
        <v>7740</v>
      </c>
      <c r="AO18025">
        <v>74.147000000000006</v>
      </c>
      <c r="AP18025">
        <v>63.704000000000001</v>
      </c>
      <c r="AQ18025">
        <v>1</v>
      </c>
      <c r="AR18025">
        <v>648450</v>
      </c>
    </row>
    <row r="18026" spans="1:44" x14ac:dyDescent="0.25">
      <c r="A18026">
        <v>18024</v>
      </c>
      <c r="B18026">
        <v>47</v>
      </c>
      <c r="C18026">
        <v>6570</v>
      </c>
      <c r="D18026">
        <v>7026</v>
      </c>
      <c r="H18026" t="s">
        <v>20473</v>
      </c>
      <c r="I18026">
        <v>19</v>
      </c>
      <c r="J18026" t="s">
        <v>20665</v>
      </c>
      <c r="N18026">
        <v>0</v>
      </c>
      <c r="O18026">
        <v>0</v>
      </c>
      <c r="P18026" t="s">
        <v>2280</v>
      </c>
      <c r="Q18026" t="s">
        <v>2280</v>
      </c>
      <c r="R18026" t="s">
        <v>2280</v>
      </c>
      <c r="S18026" t="s">
        <v>2281</v>
      </c>
      <c r="U18026" t="s">
        <v>20683</v>
      </c>
      <c r="V18026" t="s">
        <v>20678</v>
      </c>
      <c r="W18026">
        <v>2</v>
      </c>
      <c r="X18026" t="s">
        <v>2037</v>
      </c>
      <c r="Y18026">
        <v>4</v>
      </c>
      <c r="Z18026">
        <v>578.05918999999994</v>
      </c>
      <c r="AA18026">
        <v>2308.2076000000002</v>
      </c>
      <c r="AB18026">
        <v>54861.68359375</v>
      </c>
      <c r="AC18026">
        <v>-1.0851</v>
      </c>
      <c r="AD18026">
        <v>-0.1583</v>
      </c>
      <c r="AE18026">
        <v>-1.2434000000000001</v>
      </c>
      <c r="AF18026">
        <v>86.320999999999998</v>
      </c>
      <c r="AG18026">
        <v>0.44184000000000001</v>
      </c>
      <c r="AH18026">
        <v>86.781999999999996</v>
      </c>
      <c r="AI18026">
        <v>0.46098</v>
      </c>
      <c r="AJ18026">
        <v>-1.9501000000000001E-2</v>
      </c>
      <c r="AK18026" t="s">
        <v>6762</v>
      </c>
      <c r="AL18026">
        <v>1</v>
      </c>
      <c r="AM18026">
        <v>0</v>
      </c>
      <c r="AO18026" t="s">
        <v>6762</v>
      </c>
      <c r="AP18026" t="s">
        <v>6762</v>
      </c>
      <c r="AQ18026">
        <v>0</v>
      </c>
      <c r="AR18026">
        <v>511270</v>
      </c>
    </row>
    <row r="18027" spans="1:44" x14ac:dyDescent="0.25">
      <c r="A18027">
        <v>18025</v>
      </c>
      <c r="B18027">
        <v>47</v>
      </c>
      <c r="C18027">
        <v>6570</v>
      </c>
      <c r="D18027">
        <v>7026</v>
      </c>
      <c r="H18027" t="s">
        <v>20473</v>
      </c>
      <c r="I18027">
        <v>19</v>
      </c>
      <c r="J18027" t="s">
        <v>20665</v>
      </c>
      <c r="N18027">
        <v>0</v>
      </c>
      <c r="O18027">
        <v>0</v>
      </c>
      <c r="P18027" t="s">
        <v>2280</v>
      </c>
      <c r="Q18027" t="s">
        <v>2280</v>
      </c>
      <c r="R18027" t="s">
        <v>2280</v>
      </c>
      <c r="S18027" t="s">
        <v>2281</v>
      </c>
      <c r="U18027" t="s">
        <v>20683</v>
      </c>
      <c r="V18027" t="s">
        <v>20668</v>
      </c>
      <c r="W18027">
        <v>4</v>
      </c>
      <c r="X18027" t="s">
        <v>1598</v>
      </c>
      <c r="Y18027">
        <v>4</v>
      </c>
      <c r="Z18027">
        <v>578.05918999999994</v>
      </c>
      <c r="AA18027">
        <v>2308.2076000000002</v>
      </c>
      <c r="AB18027">
        <v>53546.7734375</v>
      </c>
      <c r="AC18027">
        <v>-1.7726</v>
      </c>
      <c r="AD18027">
        <v>-7.3121000000000005E-2</v>
      </c>
      <c r="AE18027">
        <v>-1.8456999999999999</v>
      </c>
      <c r="AF18027">
        <v>86.239000000000004</v>
      </c>
      <c r="AG18027">
        <v>0.27484999999999998</v>
      </c>
      <c r="AH18027">
        <v>86.680999999999997</v>
      </c>
      <c r="AI18027">
        <v>0.44173000000000001</v>
      </c>
      <c r="AJ18027">
        <v>-0.12069000000000001</v>
      </c>
      <c r="AK18027" t="s">
        <v>6762</v>
      </c>
      <c r="AL18027">
        <v>1</v>
      </c>
      <c r="AM18027">
        <v>0</v>
      </c>
      <c r="AO18027" t="s">
        <v>6762</v>
      </c>
      <c r="AP18027" t="s">
        <v>6762</v>
      </c>
      <c r="AQ18027">
        <v>0</v>
      </c>
      <c r="AR18027">
        <v>317070</v>
      </c>
    </row>
    <row r="18028" spans="1:44" x14ac:dyDescent="0.25">
      <c r="A18028">
        <v>18026</v>
      </c>
      <c r="B18028">
        <v>1141</v>
      </c>
      <c r="C18028">
        <v>6571</v>
      </c>
      <c r="D18028">
        <v>7027</v>
      </c>
      <c r="E18028">
        <v>14261</v>
      </c>
      <c r="H18028" t="s">
        <v>20474</v>
      </c>
      <c r="I18028">
        <v>9</v>
      </c>
      <c r="J18028" t="s">
        <v>20665</v>
      </c>
      <c r="K18028" t="s">
        <v>33548</v>
      </c>
      <c r="N18028">
        <v>0</v>
      </c>
      <c r="O18028">
        <v>0</v>
      </c>
      <c r="P18028" t="s">
        <v>5848</v>
      </c>
      <c r="Q18028" t="s">
        <v>5848</v>
      </c>
      <c r="R18028" t="s">
        <v>5848</v>
      </c>
      <c r="S18028" t="s">
        <v>5849</v>
      </c>
      <c r="U18028" t="s">
        <v>20667</v>
      </c>
      <c r="V18028" t="s">
        <v>20680</v>
      </c>
      <c r="W18028">
        <v>3</v>
      </c>
      <c r="X18028" t="s">
        <v>2036</v>
      </c>
      <c r="Y18028">
        <v>3</v>
      </c>
      <c r="Z18028">
        <v>393.88887</v>
      </c>
      <c r="AA18028">
        <v>1178.6448</v>
      </c>
      <c r="AB18028">
        <v>67969.140625</v>
      </c>
      <c r="AC18028">
        <v>-0.78778000000000004</v>
      </c>
      <c r="AD18028">
        <v>-9.1611999999999999E-2</v>
      </c>
      <c r="AE18028">
        <v>-0.87939999999999996</v>
      </c>
      <c r="AF18028">
        <v>72.691000000000003</v>
      </c>
      <c r="AG18028">
        <v>0.25059999999999999</v>
      </c>
      <c r="AH18028">
        <v>72.956000000000003</v>
      </c>
      <c r="AI18028">
        <v>0.26546999999999998</v>
      </c>
      <c r="AK18028">
        <v>0.68421024084091198</v>
      </c>
      <c r="AL18028">
        <v>0.1895</v>
      </c>
      <c r="AM18028">
        <v>1</v>
      </c>
      <c r="AN18028">
        <v>6433</v>
      </c>
      <c r="AO18028">
        <v>68.016000000000005</v>
      </c>
      <c r="AP18028">
        <v>64.253</v>
      </c>
      <c r="AQ18028">
        <v>1</v>
      </c>
      <c r="AR18028">
        <v>71432</v>
      </c>
    </row>
    <row r="18029" spans="1:44" x14ac:dyDescent="0.25">
      <c r="A18029">
        <v>18027</v>
      </c>
      <c r="B18029">
        <v>327</v>
      </c>
      <c r="C18029">
        <v>6572</v>
      </c>
      <c r="D18029">
        <v>7028</v>
      </c>
      <c r="E18029">
        <v>14262</v>
      </c>
      <c r="H18029" t="s">
        <v>20475</v>
      </c>
      <c r="I18029">
        <v>17</v>
      </c>
      <c r="J18029" t="s">
        <v>20665</v>
      </c>
      <c r="K18029" t="s">
        <v>33549</v>
      </c>
      <c r="N18029">
        <v>0</v>
      </c>
      <c r="O18029">
        <v>0</v>
      </c>
      <c r="P18029" t="s">
        <v>3232</v>
      </c>
      <c r="Q18029" t="s">
        <v>3232</v>
      </c>
      <c r="R18029" t="s">
        <v>3232</v>
      </c>
      <c r="S18029" t="s">
        <v>3233</v>
      </c>
      <c r="U18029" t="s">
        <v>20667</v>
      </c>
      <c r="V18029" t="s">
        <v>20668</v>
      </c>
      <c r="W18029">
        <v>4</v>
      </c>
      <c r="X18029" t="s">
        <v>1598</v>
      </c>
      <c r="Y18029">
        <v>2</v>
      </c>
      <c r="Z18029">
        <v>1009.0539</v>
      </c>
      <c r="AA18029">
        <v>2016.0932</v>
      </c>
      <c r="AB18029">
        <v>42451.515625</v>
      </c>
      <c r="AC18029">
        <v>0.11892</v>
      </c>
      <c r="AD18029">
        <v>-0.68608000000000002</v>
      </c>
      <c r="AE18029">
        <v>-0.56716</v>
      </c>
      <c r="AF18029">
        <v>153.41</v>
      </c>
      <c r="AG18029">
        <v>0.33789000000000002</v>
      </c>
      <c r="AH18029">
        <v>153.76</v>
      </c>
      <c r="AI18029">
        <v>0.34154000000000001</v>
      </c>
      <c r="AK18029">
        <v>0.84818845987319902</v>
      </c>
      <c r="AL18029" s="24">
        <v>2.6840000000000001E-11</v>
      </c>
      <c r="AM18029">
        <v>1</v>
      </c>
      <c r="AN18029">
        <v>16108</v>
      </c>
      <c r="AO18029">
        <v>161.82</v>
      </c>
      <c r="AP18029">
        <v>126.73</v>
      </c>
      <c r="AQ18029">
        <v>1</v>
      </c>
      <c r="AR18029">
        <v>137410</v>
      </c>
    </row>
    <row r="18030" spans="1:44" x14ac:dyDescent="0.25">
      <c r="A18030">
        <v>18028</v>
      </c>
      <c r="B18030">
        <v>396</v>
      </c>
      <c r="C18030">
        <v>6573</v>
      </c>
      <c r="D18030">
        <v>7029</v>
      </c>
      <c r="E18030">
        <v>14263</v>
      </c>
      <c r="H18030" t="s">
        <v>20476</v>
      </c>
      <c r="I18030">
        <v>17</v>
      </c>
      <c r="J18030" t="s">
        <v>20665</v>
      </c>
      <c r="K18030" t="s">
        <v>33550</v>
      </c>
      <c r="N18030">
        <v>0</v>
      </c>
      <c r="O18030">
        <v>0</v>
      </c>
      <c r="P18030" t="s">
        <v>3454</v>
      </c>
      <c r="Q18030" t="s">
        <v>3454</v>
      </c>
      <c r="R18030" t="s">
        <v>3454</v>
      </c>
      <c r="S18030" t="s">
        <v>3455</v>
      </c>
      <c r="U18030" t="s">
        <v>20667</v>
      </c>
      <c r="V18030" t="s">
        <v>20668</v>
      </c>
      <c r="W18030">
        <v>4</v>
      </c>
      <c r="X18030" t="s">
        <v>1598</v>
      </c>
      <c r="Y18030">
        <v>2</v>
      </c>
      <c r="Z18030">
        <v>956.96036000000004</v>
      </c>
      <c r="AA18030">
        <v>1911.9061999999999</v>
      </c>
      <c r="AB18030">
        <v>45221.3203125</v>
      </c>
      <c r="AC18030">
        <v>-0.63012999999999997</v>
      </c>
      <c r="AD18030">
        <v>4.2993999999999997E-2</v>
      </c>
      <c r="AE18030">
        <v>-0.58714</v>
      </c>
      <c r="AF18030">
        <v>86.760999999999996</v>
      </c>
      <c r="AG18030">
        <v>0.48093000000000002</v>
      </c>
      <c r="AH18030">
        <v>87.203000000000003</v>
      </c>
      <c r="AI18030">
        <v>0.44173000000000001</v>
      </c>
      <c r="AK18030">
        <v>0.465917319059372</v>
      </c>
      <c r="AL18030" s="24">
        <v>1.2912E-17</v>
      </c>
      <c r="AM18030">
        <v>1</v>
      </c>
      <c r="AN18030">
        <v>9619</v>
      </c>
      <c r="AO18030">
        <v>197.17</v>
      </c>
      <c r="AP18030">
        <v>181.03</v>
      </c>
      <c r="AQ18030">
        <v>1</v>
      </c>
      <c r="AR18030">
        <v>389420</v>
      </c>
    </row>
    <row r="18031" spans="1:44" x14ac:dyDescent="0.25">
      <c r="A18031">
        <v>18029</v>
      </c>
      <c r="B18031">
        <v>203</v>
      </c>
      <c r="C18031">
        <v>6574</v>
      </c>
      <c r="D18031">
        <v>7030</v>
      </c>
      <c r="E18031">
        <v>14264</v>
      </c>
      <c r="H18031" t="s">
        <v>20477</v>
      </c>
      <c r="I18031">
        <v>8</v>
      </c>
      <c r="J18031" t="s">
        <v>20665</v>
      </c>
      <c r="K18031" t="s">
        <v>33551</v>
      </c>
      <c r="N18031">
        <v>0</v>
      </c>
      <c r="O18031">
        <v>0</v>
      </c>
      <c r="P18031" t="s">
        <v>2803</v>
      </c>
      <c r="Q18031" t="s">
        <v>2803</v>
      </c>
      <c r="R18031" t="s">
        <v>2803</v>
      </c>
      <c r="S18031" t="s">
        <v>2804</v>
      </c>
      <c r="U18031" t="s">
        <v>20667</v>
      </c>
      <c r="V18031" t="s">
        <v>20668</v>
      </c>
      <c r="W18031">
        <v>4</v>
      </c>
      <c r="X18031" t="s">
        <v>1598</v>
      </c>
      <c r="Y18031">
        <v>2</v>
      </c>
      <c r="Z18031">
        <v>536.75855000000001</v>
      </c>
      <c r="AA18031">
        <v>1071.5025000000001</v>
      </c>
      <c r="AB18031">
        <v>59564.92578125</v>
      </c>
      <c r="AC18031">
        <v>-2.0257000000000001</v>
      </c>
      <c r="AD18031">
        <v>0.40110000000000001</v>
      </c>
      <c r="AE18031">
        <v>-1.6246</v>
      </c>
      <c r="AF18031">
        <v>74.769000000000005</v>
      </c>
      <c r="AG18031">
        <v>0.87317999999999996</v>
      </c>
      <c r="AH18031">
        <v>75.210999999999999</v>
      </c>
      <c r="AI18031">
        <v>0.44173000000000001</v>
      </c>
      <c r="AK18031">
        <v>0.67041677236556996</v>
      </c>
      <c r="AL18031">
        <v>2.5264000000000002E-2</v>
      </c>
      <c r="AM18031">
        <v>1</v>
      </c>
      <c r="AN18031">
        <v>8154</v>
      </c>
      <c r="AO18031">
        <v>105.14</v>
      </c>
      <c r="AP18031">
        <v>105.14</v>
      </c>
      <c r="AQ18031">
        <v>1</v>
      </c>
      <c r="AR18031">
        <v>3680500</v>
      </c>
    </row>
    <row r="18032" spans="1:44" x14ac:dyDescent="0.25">
      <c r="A18032">
        <v>18030</v>
      </c>
      <c r="B18032">
        <v>978</v>
      </c>
      <c r="C18032">
        <v>6575</v>
      </c>
      <c r="D18032">
        <v>7031</v>
      </c>
      <c r="E18032">
        <v>14265</v>
      </c>
      <c r="H18032" t="s">
        <v>20478</v>
      </c>
      <c r="I18032">
        <v>11</v>
      </c>
      <c r="J18032" t="s">
        <v>20665</v>
      </c>
      <c r="K18032" t="s">
        <v>33552</v>
      </c>
      <c r="N18032">
        <v>0</v>
      </c>
      <c r="O18032">
        <v>0</v>
      </c>
      <c r="P18032" t="s">
        <v>5338</v>
      </c>
      <c r="Q18032" t="s">
        <v>5338</v>
      </c>
      <c r="R18032" t="s">
        <v>5338</v>
      </c>
      <c r="S18032" t="s">
        <v>5339</v>
      </c>
      <c r="U18032" t="s">
        <v>20667</v>
      </c>
      <c r="V18032" t="s">
        <v>20668</v>
      </c>
      <c r="W18032">
        <v>4</v>
      </c>
      <c r="X18032" t="s">
        <v>1598</v>
      </c>
      <c r="Y18032">
        <v>2</v>
      </c>
      <c r="Z18032">
        <v>605.29093999999998</v>
      </c>
      <c r="AA18032">
        <v>1208.5672999999999</v>
      </c>
      <c r="AB18032">
        <v>54589.03125</v>
      </c>
      <c r="AC18032">
        <v>-1.5547</v>
      </c>
      <c r="AD18032">
        <v>0.23487</v>
      </c>
      <c r="AE18032">
        <v>-1.3199000000000001</v>
      </c>
      <c r="AF18032">
        <v>36.706000000000003</v>
      </c>
      <c r="AG18032">
        <v>0.88148000000000004</v>
      </c>
      <c r="AH18032">
        <v>37.146999999999998</v>
      </c>
      <c r="AI18032">
        <v>0.44173000000000001</v>
      </c>
      <c r="AK18032">
        <v>0.77982169389724698</v>
      </c>
      <c r="AL18032">
        <v>7.8388999999999993E-3</v>
      </c>
      <c r="AM18032">
        <v>1</v>
      </c>
      <c r="AN18032">
        <v>3165</v>
      </c>
      <c r="AO18032">
        <v>115.29</v>
      </c>
      <c r="AP18032">
        <v>115.29</v>
      </c>
      <c r="AQ18032">
        <v>1</v>
      </c>
      <c r="AR18032">
        <v>770760</v>
      </c>
    </row>
    <row r="18033" spans="1:44" x14ac:dyDescent="0.25">
      <c r="A18033">
        <v>18031</v>
      </c>
      <c r="B18033">
        <v>168</v>
      </c>
      <c r="C18033">
        <v>6576</v>
      </c>
      <c r="D18033">
        <v>7032</v>
      </c>
      <c r="E18033">
        <v>14266</v>
      </c>
      <c r="H18033" t="s">
        <v>20481</v>
      </c>
      <c r="I18033">
        <v>9</v>
      </c>
      <c r="J18033" t="s">
        <v>20665</v>
      </c>
      <c r="K18033" t="s">
        <v>33553</v>
      </c>
      <c r="N18033">
        <v>0</v>
      </c>
      <c r="O18033">
        <v>0</v>
      </c>
      <c r="P18033" t="s">
        <v>2678</v>
      </c>
      <c r="Q18033" t="s">
        <v>2678</v>
      </c>
      <c r="R18033" t="s">
        <v>2678</v>
      </c>
      <c r="S18033" t="s">
        <v>2679</v>
      </c>
      <c r="U18033" t="s">
        <v>20667</v>
      </c>
      <c r="V18033" t="s">
        <v>20676</v>
      </c>
      <c r="W18033">
        <v>1</v>
      </c>
      <c r="X18033" t="s">
        <v>2038</v>
      </c>
      <c r="Y18033">
        <v>2</v>
      </c>
      <c r="Z18033">
        <v>533.26981000000001</v>
      </c>
      <c r="AA18033">
        <v>1064.5251000000001</v>
      </c>
      <c r="AB18033">
        <v>60126.953125</v>
      </c>
      <c r="AC18033">
        <v>6.0151000000000003E-2</v>
      </c>
      <c r="AD18033">
        <v>-0.36691000000000001</v>
      </c>
      <c r="AE18033">
        <v>-0.30675000000000002</v>
      </c>
      <c r="AF18033">
        <v>40.604999999999997</v>
      </c>
      <c r="AG18033">
        <v>0.35596</v>
      </c>
      <c r="AH18033">
        <v>40.604999999999997</v>
      </c>
      <c r="AI18033">
        <v>0</v>
      </c>
      <c r="AK18033">
        <v>0.59258991479873702</v>
      </c>
      <c r="AL18033">
        <v>1.0780000000000001</v>
      </c>
      <c r="AM18033">
        <v>1</v>
      </c>
      <c r="AN18033">
        <v>3200</v>
      </c>
      <c r="AO18033">
        <v>32.32</v>
      </c>
      <c r="AP18033">
        <v>32.32</v>
      </c>
      <c r="AQ18033">
        <v>1</v>
      </c>
      <c r="AR18033">
        <v>71037</v>
      </c>
    </row>
    <row r="18034" spans="1:44" x14ac:dyDescent="0.25">
      <c r="A18034">
        <v>18032</v>
      </c>
      <c r="B18034">
        <v>168</v>
      </c>
      <c r="C18034">
        <v>6576</v>
      </c>
      <c r="D18034">
        <v>7032</v>
      </c>
      <c r="E18034">
        <v>14267</v>
      </c>
      <c r="H18034" t="s">
        <v>20481</v>
      </c>
      <c r="I18034">
        <v>9</v>
      </c>
      <c r="J18034" t="s">
        <v>20665</v>
      </c>
      <c r="K18034" t="s">
        <v>33553</v>
      </c>
      <c r="N18034">
        <v>0</v>
      </c>
      <c r="O18034">
        <v>0</v>
      </c>
      <c r="P18034" t="s">
        <v>2678</v>
      </c>
      <c r="Q18034" t="s">
        <v>2678</v>
      </c>
      <c r="R18034" t="s">
        <v>2678</v>
      </c>
      <c r="S18034" t="s">
        <v>2679</v>
      </c>
      <c r="U18034" t="s">
        <v>20667</v>
      </c>
      <c r="V18034" t="s">
        <v>20680</v>
      </c>
      <c r="W18034">
        <v>3</v>
      </c>
      <c r="X18034" t="s">
        <v>2036</v>
      </c>
      <c r="Y18034">
        <v>2</v>
      </c>
      <c r="Z18034">
        <v>533.26981000000001</v>
      </c>
      <c r="AA18034">
        <v>1064.5251000000001</v>
      </c>
      <c r="AB18034">
        <v>59430.53515625</v>
      </c>
      <c r="AC18034">
        <v>-1.3831</v>
      </c>
      <c r="AD18034">
        <v>0.25159999999999999</v>
      </c>
      <c r="AE18034">
        <v>-1.1315</v>
      </c>
      <c r="AF18034">
        <v>40.344999999999999</v>
      </c>
      <c r="AG18034">
        <v>0.66881999999999997</v>
      </c>
      <c r="AH18034">
        <v>40.61</v>
      </c>
      <c r="AI18034">
        <v>0.26516000000000001</v>
      </c>
      <c r="AK18034">
        <v>0.87524527311325095</v>
      </c>
      <c r="AL18034">
        <v>0.32767000000000002</v>
      </c>
      <c r="AM18034">
        <v>1</v>
      </c>
      <c r="AN18034">
        <v>3163</v>
      </c>
      <c r="AO18034">
        <v>56.915999999999997</v>
      </c>
      <c r="AP18034">
        <v>56.915999999999997</v>
      </c>
      <c r="AQ18034">
        <v>1</v>
      </c>
      <c r="AR18034">
        <v>432910</v>
      </c>
    </row>
    <row r="18035" spans="1:44" x14ac:dyDescent="0.25">
      <c r="A18035">
        <v>18033</v>
      </c>
      <c r="B18035">
        <v>168</v>
      </c>
      <c r="C18035">
        <v>6576</v>
      </c>
      <c r="D18035">
        <v>7032</v>
      </c>
      <c r="E18035">
        <v>14268</v>
      </c>
      <c r="H18035" t="s">
        <v>20481</v>
      </c>
      <c r="I18035">
        <v>9</v>
      </c>
      <c r="J18035" t="s">
        <v>20665</v>
      </c>
      <c r="K18035" t="s">
        <v>33553</v>
      </c>
      <c r="N18035">
        <v>0</v>
      </c>
      <c r="O18035">
        <v>0</v>
      </c>
      <c r="P18035" t="s">
        <v>2678</v>
      </c>
      <c r="Q18035" t="s">
        <v>2678</v>
      </c>
      <c r="R18035" t="s">
        <v>2678</v>
      </c>
      <c r="S18035" t="s">
        <v>2679</v>
      </c>
      <c r="U18035" t="s">
        <v>20667</v>
      </c>
      <c r="V18035" t="s">
        <v>20668</v>
      </c>
      <c r="W18035">
        <v>4</v>
      </c>
      <c r="X18035" t="s">
        <v>1598</v>
      </c>
      <c r="Y18035">
        <v>2</v>
      </c>
      <c r="Z18035">
        <v>533.26981000000001</v>
      </c>
      <c r="AA18035">
        <v>1064.5251000000001</v>
      </c>
      <c r="AB18035">
        <v>57477.859375</v>
      </c>
      <c r="AC18035">
        <v>-1.9414</v>
      </c>
      <c r="AD18035">
        <v>-0.12268999999999999</v>
      </c>
      <c r="AE18035">
        <v>-2.0640999999999998</v>
      </c>
      <c r="AF18035">
        <v>40.173999999999999</v>
      </c>
      <c r="AG18035">
        <v>1.4777</v>
      </c>
      <c r="AH18035">
        <v>40.615000000000002</v>
      </c>
      <c r="AI18035">
        <v>0.44173000000000001</v>
      </c>
      <c r="AK18035">
        <v>0.83239954710006703</v>
      </c>
      <c r="AL18035">
        <v>0.24457000000000001</v>
      </c>
      <c r="AM18035">
        <v>1</v>
      </c>
      <c r="AN18035">
        <v>3623</v>
      </c>
      <c r="AO18035">
        <v>63.076000000000001</v>
      </c>
      <c r="AP18035">
        <v>63.076000000000001</v>
      </c>
      <c r="AQ18035">
        <v>1</v>
      </c>
      <c r="AR18035">
        <v>19288000</v>
      </c>
    </row>
    <row r="18036" spans="1:44" x14ac:dyDescent="0.25">
      <c r="A18036">
        <v>18034</v>
      </c>
      <c r="B18036">
        <v>168</v>
      </c>
      <c r="C18036">
        <v>6576</v>
      </c>
      <c r="D18036">
        <v>7032</v>
      </c>
      <c r="H18036" t="s">
        <v>20481</v>
      </c>
      <c r="I18036">
        <v>9</v>
      </c>
      <c r="J18036" t="s">
        <v>20665</v>
      </c>
      <c r="N18036">
        <v>0</v>
      </c>
      <c r="O18036">
        <v>0</v>
      </c>
      <c r="P18036" t="s">
        <v>2678</v>
      </c>
      <c r="Q18036" t="s">
        <v>2678</v>
      </c>
      <c r="R18036" t="s">
        <v>2678</v>
      </c>
      <c r="S18036" t="s">
        <v>2679</v>
      </c>
      <c r="U18036" t="s">
        <v>20683</v>
      </c>
      <c r="V18036" t="s">
        <v>20678</v>
      </c>
      <c r="W18036">
        <v>2</v>
      </c>
      <c r="X18036" t="s">
        <v>2037</v>
      </c>
      <c r="Y18036">
        <v>2</v>
      </c>
      <c r="Z18036">
        <v>533.26981000000001</v>
      </c>
      <c r="AA18036">
        <v>1064.5251000000001</v>
      </c>
      <c r="AB18036">
        <v>59221.453125</v>
      </c>
      <c r="AC18036">
        <v>-0.86656999999999995</v>
      </c>
      <c r="AD18036">
        <v>-0.20451</v>
      </c>
      <c r="AE18036">
        <v>-1.0710999999999999</v>
      </c>
      <c r="AF18036">
        <v>40.418999999999997</v>
      </c>
      <c r="AG18036">
        <v>0.41724</v>
      </c>
      <c r="AH18036">
        <v>40.679000000000002</v>
      </c>
      <c r="AI18036">
        <v>0.26079999999999998</v>
      </c>
      <c r="AJ18036">
        <v>6.3999E-2</v>
      </c>
      <c r="AK18036" t="s">
        <v>6762</v>
      </c>
      <c r="AL18036">
        <v>1</v>
      </c>
      <c r="AM18036">
        <v>0</v>
      </c>
      <c r="AO18036" t="s">
        <v>6762</v>
      </c>
      <c r="AP18036" t="s">
        <v>6762</v>
      </c>
      <c r="AQ18036">
        <v>0</v>
      </c>
      <c r="AR18036">
        <v>176980</v>
      </c>
    </row>
    <row r="18037" spans="1:44" x14ac:dyDescent="0.25">
      <c r="A18037">
        <v>18035</v>
      </c>
      <c r="B18037">
        <v>1218</v>
      </c>
      <c r="C18037">
        <v>6577</v>
      </c>
      <c r="D18037">
        <v>7033</v>
      </c>
      <c r="E18037">
        <v>14269</v>
      </c>
      <c r="G18037">
        <v>1253</v>
      </c>
      <c r="H18037" t="s">
        <v>20483</v>
      </c>
      <c r="I18037">
        <v>16</v>
      </c>
      <c r="J18037" t="s">
        <v>20643</v>
      </c>
      <c r="K18037" t="s">
        <v>33554</v>
      </c>
      <c r="L18037" t="s">
        <v>33555</v>
      </c>
      <c r="M18037" t="s">
        <v>33556</v>
      </c>
      <c r="N18037">
        <v>0</v>
      </c>
      <c r="O18037">
        <v>1</v>
      </c>
      <c r="P18037" t="s">
        <v>6093</v>
      </c>
      <c r="Q18037" t="s">
        <v>6093</v>
      </c>
      <c r="R18037" t="s">
        <v>6093</v>
      </c>
      <c r="S18037" t="s">
        <v>6094</v>
      </c>
      <c r="U18037" t="s">
        <v>20667</v>
      </c>
      <c r="V18037" t="s">
        <v>20668</v>
      </c>
      <c r="W18037">
        <v>4</v>
      </c>
      <c r="X18037" t="s">
        <v>1598</v>
      </c>
      <c r="Y18037">
        <v>2</v>
      </c>
      <c r="Z18037">
        <v>878.89396999999997</v>
      </c>
      <c r="AA18037">
        <v>1755.7734</v>
      </c>
      <c r="AB18037">
        <v>46234.58203125</v>
      </c>
      <c r="AC18037">
        <v>-1.0244</v>
      </c>
      <c r="AD18037">
        <v>-0.25196000000000002</v>
      </c>
      <c r="AE18037">
        <v>-1.2763</v>
      </c>
      <c r="AF18037">
        <v>50.512</v>
      </c>
      <c r="AG18037">
        <v>0.60419</v>
      </c>
      <c r="AH18037">
        <v>51.154000000000003</v>
      </c>
      <c r="AI18037">
        <v>0.6421</v>
      </c>
      <c r="AK18037">
        <v>0.98058420419693004</v>
      </c>
      <c r="AL18037" s="24">
        <v>9.6227000000000005E-42</v>
      </c>
      <c r="AM18037">
        <v>1</v>
      </c>
      <c r="AN18037">
        <v>5013</v>
      </c>
      <c r="AO18037">
        <v>286.44</v>
      </c>
      <c r="AP18037">
        <v>231.54</v>
      </c>
      <c r="AQ18037">
        <v>1</v>
      </c>
      <c r="AR18037">
        <v>1546000</v>
      </c>
    </row>
    <row r="18038" spans="1:44" x14ac:dyDescent="0.25">
      <c r="A18038">
        <v>18036</v>
      </c>
      <c r="B18038">
        <v>1218</v>
      </c>
      <c r="C18038">
        <v>6577</v>
      </c>
      <c r="D18038">
        <v>7034</v>
      </c>
      <c r="E18038">
        <v>14270</v>
      </c>
      <c r="H18038" t="s">
        <v>20483</v>
      </c>
      <c r="I18038">
        <v>16</v>
      </c>
      <c r="J18038" t="s">
        <v>20665</v>
      </c>
      <c r="K18038" t="s">
        <v>33557</v>
      </c>
      <c r="N18038">
        <v>0</v>
      </c>
      <c r="O18038">
        <v>0</v>
      </c>
      <c r="P18038" t="s">
        <v>6093</v>
      </c>
      <c r="Q18038" t="s">
        <v>6093</v>
      </c>
      <c r="R18038" t="s">
        <v>6093</v>
      </c>
      <c r="S18038" t="s">
        <v>6094</v>
      </c>
      <c r="U18038" t="s">
        <v>20667</v>
      </c>
      <c r="V18038" t="s">
        <v>20668</v>
      </c>
      <c r="W18038">
        <v>4</v>
      </c>
      <c r="X18038" t="s">
        <v>1598</v>
      </c>
      <c r="Y18038">
        <v>2</v>
      </c>
      <c r="Z18038">
        <v>870.89651000000003</v>
      </c>
      <c r="AA18038">
        <v>1739.7784999999999</v>
      </c>
      <c r="AB18038">
        <v>47811.60546875</v>
      </c>
      <c r="AC18038">
        <v>-1.0980000000000001</v>
      </c>
      <c r="AD18038">
        <v>0.10971</v>
      </c>
      <c r="AE18038">
        <v>-0.98833000000000004</v>
      </c>
      <c r="AF18038">
        <v>66.058999999999997</v>
      </c>
      <c r="AG18038">
        <v>0.56740999999999997</v>
      </c>
      <c r="AH18038">
        <v>66.600999999999999</v>
      </c>
      <c r="AI18038">
        <v>0.54191999999999996</v>
      </c>
      <c r="AK18038">
        <v>0.91641712188720703</v>
      </c>
      <c r="AL18038" s="24">
        <v>3.4852E-57</v>
      </c>
      <c r="AM18038">
        <v>1</v>
      </c>
      <c r="AN18038">
        <v>7077</v>
      </c>
      <c r="AO18038">
        <v>307.87</v>
      </c>
      <c r="AP18038">
        <v>307.87</v>
      </c>
      <c r="AQ18038">
        <v>1</v>
      </c>
      <c r="AR18038">
        <v>605520</v>
      </c>
    </row>
    <row r="18039" spans="1:44" x14ac:dyDescent="0.25">
      <c r="A18039">
        <v>18037</v>
      </c>
      <c r="B18039">
        <v>285</v>
      </c>
      <c r="C18039">
        <v>6578</v>
      </c>
      <c r="D18039">
        <v>7035</v>
      </c>
      <c r="E18039">
        <v>14271</v>
      </c>
      <c r="H18039" t="s">
        <v>20486</v>
      </c>
      <c r="I18039">
        <v>8</v>
      </c>
      <c r="J18039" t="s">
        <v>20665</v>
      </c>
      <c r="K18039" t="s">
        <v>33558</v>
      </c>
      <c r="N18039">
        <v>0</v>
      </c>
      <c r="O18039">
        <v>0</v>
      </c>
      <c r="P18039" t="s">
        <v>3090</v>
      </c>
      <c r="Q18039" t="s">
        <v>3090</v>
      </c>
      <c r="R18039" t="s">
        <v>3090</v>
      </c>
      <c r="S18039" t="s">
        <v>3091</v>
      </c>
      <c r="U18039" t="s">
        <v>20667</v>
      </c>
      <c r="V18039" t="s">
        <v>20676</v>
      </c>
      <c r="W18039">
        <v>1</v>
      </c>
      <c r="X18039" t="s">
        <v>2038</v>
      </c>
      <c r="Y18039">
        <v>2</v>
      </c>
      <c r="Z18039">
        <v>530.28272000000004</v>
      </c>
      <c r="AA18039">
        <v>1058.5509</v>
      </c>
      <c r="AB18039">
        <v>57136.53125</v>
      </c>
      <c r="AC18039">
        <v>-7.2689000000000004E-2</v>
      </c>
      <c r="AD18039">
        <v>0.22289</v>
      </c>
      <c r="AE18039">
        <v>0.1502</v>
      </c>
      <c r="AF18039">
        <v>36.273000000000003</v>
      </c>
      <c r="AG18039">
        <v>0.71469000000000005</v>
      </c>
      <c r="AH18039">
        <v>36.273000000000003</v>
      </c>
      <c r="AI18039">
        <v>0</v>
      </c>
      <c r="AK18039">
        <v>0.945032358169556</v>
      </c>
      <c r="AL18039">
        <v>9.8887999999999997E-3</v>
      </c>
      <c r="AM18039">
        <v>1</v>
      </c>
      <c r="AN18039">
        <v>2733</v>
      </c>
      <c r="AO18039">
        <v>114.5</v>
      </c>
      <c r="AP18039">
        <v>83.885000000000005</v>
      </c>
      <c r="AQ18039">
        <v>1</v>
      </c>
      <c r="AR18039">
        <v>1773500</v>
      </c>
    </row>
    <row r="18040" spans="1:44" x14ac:dyDescent="0.25">
      <c r="A18040">
        <v>18038</v>
      </c>
      <c r="B18040">
        <v>285</v>
      </c>
      <c r="C18040">
        <v>6578</v>
      </c>
      <c r="D18040">
        <v>7035</v>
      </c>
      <c r="E18040">
        <v>14272</v>
      </c>
      <c r="H18040" t="s">
        <v>20486</v>
      </c>
      <c r="I18040">
        <v>8</v>
      </c>
      <c r="J18040" t="s">
        <v>20665</v>
      </c>
      <c r="K18040" t="s">
        <v>33558</v>
      </c>
      <c r="N18040">
        <v>0</v>
      </c>
      <c r="O18040">
        <v>0</v>
      </c>
      <c r="P18040" t="s">
        <v>3090</v>
      </c>
      <c r="Q18040" t="s">
        <v>3090</v>
      </c>
      <c r="R18040" t="s">
        <v>3090</v>
      </c>
      <c r="S18040" t="s">
        <v>3091</v>
      </c>
      <c r="U18040" t="s">
        <v>20667</v>
      </c>
      <c r="V18040" t="s">
        <v>20678</v>
      </c>
      <c r="W18040">
        <v>2</v>
      </c>
      <c r="X18040" t="s">
        <v>2037</v>
      </c>
      <c r="Y18040">
        <v>2</v>
      </c>
      <c r="Z18040">
        <v>530.28272000000004</v>
      </c>
      <c r="AA18040">
        <v>1058.5509</v>
      </c>
      <c r="AB18040">
        <v>59396.53125</v>
      </c>
      <c r="AC18040">
        <v>-0.96647000000000005</v>
      </c>
      <c r="AD18040">
        <v>0.29868</v>
      </c>
      <c r="AE18040">
        <v>-0.66778000000000004</v>
      </c>
      <c r="AF18040">
        <v>36.042000000000002</v>
      </c>
      <c r="AG18040">
        <v>0.53022000000000002</v>
      </c>
      <c r="AH18040">
        <v>36.302999999999997</v>
      </c>
      <c r="AI18040">
        <v>0.26079999999999998</v>
      </c>
      <c r="AK18040">
        <v>0.97299492359161399</v>
      </c>
      <c r="AL18040">
        <v>4.0140999999999996E-3</v>
      </c>
      <c r="AM18040">
        <v>1</v>
      </c>
      <c r="AN18040">
        <v>2908</v>
      </c>
      <c r="AO18040">
        <v>164.53</v>
      </c>
      <c r="AP18040">
        <v>135.58000000000001</v>
      </c>
      <c r="AQ18040">
        <v>1</v>
      </c>
      <c r="AR18040">
        <v>1347600</v>
      </c>
    </row>
    <row r="18041" spans="1:44" x14ac:dyDescent="0.25">
      <c r="A18041">
        <v>18039</v>
      </c>
      <c r="B18041">
        <v>285</v>
      </c>
      <c r="C18041">
        <v>6578</v>
      </c>
      <c r="D18041">
        <v>7035</v>
      </c>
      <c r="E18041">
        <v>14273</v>
      </c>
      <c r="H18041" t="s">
        <v>20486</v>
      </c>
      <c r="I18041">
        <v>8</v>
      </c>
      <c r="J18041" t="s">
        <v>20665</v>
      </c>
      <c r="K18041" t="s">
        <v>33558</v>
      </c>
      <c r="N18041">
        <v>0</v>
      </c>
      <c r="O18041">
        <v>0</v>
      </c>
      <c r="P18041" t="s">
        <v>3090</v>
      </c>
      <c r="Q18041" t="s">
        <v>3090</v>
      </c>
      <c r="R18041" t="s">
        <v>3090</v>
      </c>
      <c r="S18041" t="s">
        <v>3091</v>
      </c>
      <c r="U18041" t="s">
        <v>20667</v>
      </c>
      <c r="V18041" t="s">
        <v>20680</v>
      </c>
      <c r="W18041">
        <v>3</v>
      </c>
      <c r="X18041" t="s">
        <v>2036</v>
      </c>
      <c r="Y18041">
        <v>2</v>
      </c>
      <c r="Z18041">
        <v>530.28272000000004</v>
      </c>
      <c r="AA18041">
        <v>1058.5509</v>
      </c>
      <c r="AB18041">
        <v>58469.32421875</v>
      </c>
      <c r="AC18041">
        <v>-1.1338999999999999</v>
      </c>
      <c r="AD18041">
        <v>0.10699</v>
      </c>
      <c r="AE18041">
        <v>-1.0269999999999999</v>
      </c>
      <c r="AF18041">
        <v>36.012</v>
      </c>
      <c r="AG18041">
        <v>0.76654</v>
      </c>
      <c r="AH18041">
        <v>36.277000000000001</v>
      </c>
      <c r="AI18041">
        <v>0.26516000000000001</v>
      </c>
      <c r="AK18041">
        <v>0.87471932172775302</v>
      </c>
      <c r="AL18041">
        <v>3.3273E-3</v>
      </c>
      <c r="AM18041">
        <v>1</v>
      </c>
      <c r="AN18041">
        <v>2709</v>
      </c>
      <c r="AO18041">
        <v>129.47</v>
      </c>
      <c r="AP18041">
        <v>129.47</v>
      </c>
      <c r="AQ18041">
        <v>1</v>
      </c>
      <c r="AR18041">
        <v>2677600</v>
      </c>
    </row>
    <row r="18042" spans="1:44" x14ac:dyDescent="0.25">
      <c r="A18042">
        <v>18040</v>
      </c>
      <c r="B18042">
        <v>285</v>
      </c>
      <c r="C18042">
        <v>6578</v>
      </c>
      <c r="D18042">
        <v>7035</v>
      </c>
      <c r="E18042">
        <v>14274</v>
      </c>
      <c r="H18042" t="s">
        <v>20486</v>
      </c>
      <c r="I18042">
        <v>8</v>
      </c>
      <c r="J18042" t="s">
        <v>20665</v>
      </c>
      <c r="K18042" t="s">
        <v>33558</v>
      </c>
      <c r="N18042">
        <v>0</v>
      </c>
      <c r="O18042">
        <v>0</v>
      </c>
      <c r="P18042" t="s">
        <v>3090</v>
      </c>
      <c r="Q18042" t="s">
        <v>3090</v>
      </c>
      <c r="R18042" t="s">
        <v>3090</v>
      </c>
      <c r="S18042" t="s">
        <v>3091</v>
      </c>
      <c r="U18042" t="s">
        <v>20667</v>
      </c>
      <c r="V18042" t="s">
        <v>20668</v>
      </c>
      <c r="W18042">
        <v>4</v>
      </c>
      <c r="X18042" t="s">
        <v>1598</v>
      </c>
      <c r="Y18042">
        <v>2</v>
      </c>
      <c r="Z18042">
        <v>530.28272000000004</v>
      </c>
      <c r="AA18042">
        <v>1058.5509</v>
      </c>
      <c r="AB18042">
        <v>56975.27734375</v>
      </c>
      <c r="AC18042">
        <v>-1.6698</v>
      </c>
      <c r="AD18042">
        <v>3.7883E-2</v>
      </c>
      <c r="AE18042">
        <v>-1.6318999999999999</v>
      </c>
      <c r="AF18042">
        <v>35.841999999999999</v>
      </c>
      <c r="AG18042">
        <v>1.1402000000000001</v>
      </c>
      <c r="AH18042">
        <v>36.283999999999999</v>
      </c>
      <c r="AI18042">
        <v>0.44173000000000001</v>
      </c>
      <c r="AK18042">
        <v>0.88811016082763705</v>
      </c>
      <c r="AL18042">
        <v>4.1143000000000004E-3</v>
      </c>
      <c r="AM18042">
        <v>1</v>
      </c>
      <c r="AN18042">
        <v>3047</v>
      </c>
      <c r="AO18042">
        <v>144.38</v>
      </c>
      <c r="AP18042">
        <v>88.698999999999998</v>
      </c>
      <c r="AQ18042">
        <v>1</v>
      </c>
      <c r="AR18042">
        <v>15849000</v>
      </c>
    </row>
    <row r="18043" spans="1:44" x14ac:dyDescent="0.25">
      <c r="A18043">
        <v>18041</v>
      </c>
      <c r="B18043">
        <v>921</v>
      </c>
      <c r="C18043">
        <v>6579</v>
      </c>
      <c r="D18043">
        <v>7036</v>
      </c>
      <c r="E18043">
        <v>14275</v>
      </c>
      <c r="H18043" t="s">
        <v>20488</v>
      </c>
      <c r="I18043">
        <v>14</v>
      </c>
      <c r="J18043" t="s">
        <v>20665</v>
      </c>
      <c r="K18043" t="s">
        <v>33559</v>
      </c>
      <c r="N18043">
        <v>0</v>
      </c>
      <c r="O18043">
        <v>0</v>
      </c>
      <c r="P18043" t="s">
        <v>5154</v>
      </c>
      <c r="Q18043" t="s">
        <v>5154</v>
      </c>
      <c r="R18043" t="s">
        <v>5154</v>
      </c>
      <c r="S18043" t="s">
        <v>5155</v>
      </c>
      <c r="U18043" t="s">
        <v>20667</v>
      </c>
      <c r="V18043" t="s">
        <v>20680</v>
      </c>
      <c r="W18043">
        <v>3</v>
      </c>
      <c r="X18043" t="s">
        <v>2036</v>
      </c>
      <c r="Y18043">
        <v>3</v>
      </c>
      <c r="Z18043">
        <v>546.60915999999997</v>
      </c>
      <c r="AA18043">
        <v>1636.8056999999999</v>
      </c>
      <c r="AB18043">
        <v>57190.66796875</v>
      </c>
      <c r="AC18043">
        <v>-0.90393000000000001</v>
      </c>
      <c r="AD18043">
        <v>-0.47421000000000002</v>
      </c>
      <c r="AE18043">
        <v>-1.3781000000000001</v>
      </c>
      <c r="AF18043">
        <v>45.776000000000003</v>
      </c>
      <c r="AG18043">
        <v>0.40922999999999998</v>
      </c>
      <c r="AH18043">
        <v>46.140999999999998</v>
      </c>
      <c r="AI18043">
        <v>0.36525000000000002</v>
      </c>
      <c r="AK18043">
        <v>0.80701857805252097</v>
      </c>
      <c r="AL18043">
        <v>0.23694000000000001</v>
      </c>
      <c r="AM18043">
        <v>1</v>
      </c>
      <c r="AN18043">
        <v>3728</v>
      </c>
      <c r="AO18043">
        <v>59.155000000000001</v>
      </c>
      <c r="AP18043">
        <v>46.36</v>
      </c>
      <c r="AQ18043">
        <v>1</v>
      </c>
      <c r="AR18043">
        <v>352480</v>
      </c>
    </row>
    <row r="18044" spans="1:44" x14ac:dyDescent="0.25">
      <c r="A18044">
        <v>18042</v>
      </c>
      <c r="B18044">
        <v>921</v>
      </c>
      <c r="C18044">
        <v>6579</v>
      </c>
      <c r="D18044">
        <v>7036</v>
      </c>
      <c r="H18044" t="s">
        <v>20488</v>
      </c>
      <c r="I18044">
        <v>14</v>
      </c>
      <c r="J18044" t="s">
        <v>20665</v>
      </c>
      <c r="N18044">
        <v>0</v>
      </c>
      <c r="O18044">
        <v>0</v>
      </c>
      <c r="P18044" t="s">
        <v>5154</v>
      </c>
      <c r="Q18044" t="s">
        <v>5154</v>
      </c>
      <c r="R18044" t="s">
        <v>5154</v>
      </c>
      <c r="S18044" t="s">
        <v>5155</v>
      </c>
      <c r="U18044" t="s">
        <v>20683</v>
      </c>
      <c r="V18044" t="s">
        <v>20676</v>
      </c>
      <c r="W18044">
        <v>1</v>
      </c>
      <c r="X18044" t="s">
        <v>2038</v>
      </c>
      <c r="Y18044">
        <v>3</v>
      </c>
      <c r="Z18044">
        <v>546.60915999999997</v>
      </c>
      <c r="AA18044">
        <v>1636.8056999999999</v>
      </c>
      <c r="AB18044">
        <v>59141.046875</v>
      </c>
      <c r="AC18044">
        <v>-6.2010000000000003E-2</v>
      </c>
      <c r="AD18044">
        <v>-4.2508999999999998E-2</v>
      </c>
      <c r="AE18044">
        <v>-0.10452</v>
      </c>
      <c r="AF18044">
        <v>46.082000000000001</v>
      </c>
      <c r="AG18044">
        <v>0.27172000000000002</v>
      </c>
      <c r="AH18044">
        <v>46.082000000000001</v>
      </c>
      <c r="AI18044">
        <v>0</v>
      </c>
      <c r="AJ18044">
        <v>-5.9166000000000003E-2</v>
      </c>
      <c r="AK18044" t="s">
        <v>6762</v>
      </c>
      <c r="AL18044">
        <v>1</v>
      </c>
      <c r="AM18044">
        <v>0</v>
      </c>
      <c r="AO18044" t="s">
        <v>6762</v>
      </c>
      <c r="AP18044" t="s">
        <v>6762</v>
      </c>
      <c r="AQ18044">
        <v>0</v>
      </c>
      <c r="AR18044">
        <v>113690</v>
      </c>
    </row>
    <row r="18045" spans="1:44" x14ac:dyDescent="0.25">
      <c r="A18045">
        <v>18043</v>
      </c>
      <c r="B18045">
        <v>921</v>
      </c>
      <c r="C18045">
        <v>6579</v>
      </c>
      <c r="D18045">
        <v>7036</v>
      </c>
      <c r="H18045" t="s">
        <v>20488</v>
      </c>
      <c r="I18045">
        <v>14</v>
      </c>
      <c r="J18045" t="s">
        <v>20665</v>
      </c>
      <c r="N18045">
        <v>0</v>
      </c>
      <c r="O18045">
        <v>0</v>
      </c>
      <c r="P18045" t="s">
        <v>5154</v>
      </c>
      <c r="Q18045" t="s">
        <v>5154</v>
      </c>
      <c r="R18045" t="s">
        <v>5154</v>
      </c>
      <c r="S18045" t="s">
        <v>5155</v>
      </c>
      <c r="U18045" t="s">
        <v>20683</v>
      </c>
      <c r="V18045" t="s">
        <v>20678</v>
      </c>
      <c r="W18045">
        <v>2</v>
      </c>
      <c r="X18045" t="s">
        <v>2037</v>
      </c>
      <c r="Y18045">
        <v>3</v>
      </c>
      <c r="Z18045">
        <v>546.60915999999997</v>
      </c>
      <c r="AA18045">
        <v>1636.8056999999999</v>
      </c>
      <c r="AB18045" t="s">
        <v>6762</v>
      </c>
      <c r="AC18045">
        <v>-1.2330000000000001</v>
      </c>
      <c r="AD18045">
        <v>0.20584</v>
      </c>
      <c r="AE18045">
        <v>-1.0271999999999999</v>
      </c>
      <c r="AF18045">
        <v>45.776000000000003</v>
      </c>
      <c r="AG18045">
        <v>0.27786</v>
      </c>
      <c r="AH18045">
        <v>46.137</v>
      </c>
      <c r="AI18045">
        <v>0.36088999999999999</v>
      </c>
      <c r="AJ18045">
        <v>-3.7231E-3</v>
      </c>
      <c r="AK18045" t="s">
        <v>6762</v>
      </c>
      <c r="AL18045">
        <v>1</v>
      </c>
      <c r="AM18045">
        <v>0</v>
      </c>
      <c r="AO18045" t="s">
        <v>6762</v>
      </c>
      <c r="AP18045" t="s">
        <v>6762</v>
      </c>
      <c r="AQ18045">
        <v>0</v>
      </c>
      <c r="AR18045">
        <v>108700</v>
      </c>
    </row>
    <row r="18046" spans="1:44" x14ac:dyDescent="0.25">
      <c r="A18046">
        <v>18044</v>
      </c>
      <c r="B18046">
        <v>604</v>
      </c>
      <c r="C18046">
        <v>6580</v>
      </c>
      <c r="D18046">
        <v>7037</v>
      </c>
      <c r="E18046">
        <v>14276</v>
      </c>
      <c r="H18046" t="s">
        <v>20489</v>
      </c>
      <c r="I18046">
        <v>13</v>
      </c>
      <c r="J18046" t="s">
        <v>20665</v>
      </c>
      <c r="K18046" t="s">
        <v>33560</v>
      </c>
      <c r="N18046">
        <v>0</v>
      </c>
      <c r="O18046">
        <v>0</v>
      </c>
      <c r="P18046" t="s">
        <v>4135</v>
      </c>
      <c r="Q18046" t="s">
        <v>4135</v>
      </c>
      <c r="R18046" t="s">
        <v>4135</v>
      </c>
      <c r="S18046" t="s">
        <v>4136</v>
      </c>
      <c r="U18046" t="s">
        <v>20667</v>
      </c>
      <c r="V18046" t="s">
        <v>20668</v>
      </c>
      <c r="W18046">
        <v>4</v>
      </c>
      <c r="X18046" t="s">
        <v>1598</v>
      </c>
      <c r="Y18046">
        <v>2</v>
      </c>
      <c r="Z18046">
        <v>740.35734000000002</v>
      </c>
      <c r="AA18046">
        <v>1478.7001</v>
      </c>
      <c r="AB18046">
        <v>45280.03125</v>
      </c>
      <c r="AC18046">
        <v>-1.2136</v>
      </c>
      <c r="AD18046">
        <v>0.32834000000000002</v>
      </c>
      <c r="AE18046">
        <v>-0.88529999999999998</v>
      </c>
      <c r="AF18046">
        <v>40.33</v>
      </c>
      <c r="AG18046">
        <v>0.40406999999999998</v>
      </c>
      <c r="AH18046">
        <v>40.771999999999998</v>
      </c>
      <c r="AI18046">
        <v>0.44173000000000001</v>
      </c>
      <c r="AK18046">
        <v>0.702894687652588</v>
      </c>
      <c r="AL18046">
        <v>1.8577999999999999E-3</v>
      </c>
      <c r="AM18046">
        <v>1</v>
      </c>
      <c r="AN18046">
        <v>3681</v>
      </c>
      <c r="AO18046">
        <v>109.15</v>
      </c>
      <c r="AP18046">
        <v>95.555999999999997</v>
      </c>
      <c r="AQ18046">
        <v>1</v>
      </c>
      <c r="AR18046">
        <v>509650</v>
      </c>
    </row>
    <row r="18047" spans="1:44" x14ac:dyDescent="0.25">
      <c r="A18047">
        <v>18045</v>
      </c>
      <c r="B18047">
        <v>688</v>
      </c>
      <c r="C18047">
        <v>6581</v>
      </c>
      <c r="D18047">
        <v>7038</v>
      </c>
      <c r="E18047">
        <v>14277</v>
      </c>
      <c r="H18047" t="s">
        <v>20492</v>
      </c>
      <c r="I18047">
        <v>18</v>
      </c>
      <c r="J18047" t="s">
        <v>20665</v>
      </c>
      <c r="K18047" t="s">
        <v>33561</v>
      </c>
      <c r="N18047">
        <v>0</v>
      </c>
      <c r="O18047">
        <v>0</v>
      </c>
      <c r="P18047" t="s">
        <v>4412</v>
      </c>
      <c r="Q18047" t="s">
        <v>4412</v>
      </c>
      <c r="R18047" t="s">
        <v>4412</v>
      </c>
      <c r="S18047" t="s">
        <v>4413</v>
      </c>
      <c r="U18047" t="s">
        <v>20667</v>
      </c>
      <c r="V18047" t="s">
        <v>20678</v>
      </c>
      <c r="W18047">
        <v>2</v>
      </c>
      <c r="X18047" t="s">
        <v>2037</v>
      </c>
      <c r="Y18047">
        <v>3</v>
      </c>
      <c r="Z18047">
        <v>678.04062999999996</v>
      </c>
      <c r="AA18047">
        <v>2031.1001000000001</v>
      </c>
      <c r="AB18047">
        <v>51305.95703125</v>
      </c>
      <c r="AC18047">
        <v>-0.47857</v>
      </c>
      <c r="AD18047">
        <v>0.1081</v>
      </c>
      <c r="AE18047">
        <v>-0.37047000000000002</v>
      </c>
      <c r="AF18047">
        <v>64.513000000000005</v>
      </c>
      <c r="AG18047">
        <v>0.40854000000000001</v>
      </c>
      <c r="AH18047">
        <v>64.873999999999995</v>
      </c>
      <c r="AI18047">
        <v>0.36088999999999999</v>
      </c>
      <c r="AK18047">
        <v>0.91719919443130504</v>
      </c>
      <c r="AL18047" s="24">
        <v>4.2102000000000002E-9</v>
      </c>
      <c r="AM18047">
        <v>1</v>
      </c>
      <c r="AN18047">
        <v>6091</v>
      </c>
      <c r="AO18047">
        <v>150.37</v>
      </c>
      <c r="AP18047">
        <v>129.54</v>
      </c>
      <c r="AQ18047">
        <v>1</v>
      </c>
      <c r="AR18047">
        <v>503300</v>
      </c>
    </row>
    <row r="18048" spans="1:44" x14ac:dyDescent="0.25">
      <c r="A18048">
        <v>18046</v>
      </c>
      <c r="B18048">
        <v>688</v>
      </c>
      <c r="C18048">
        <v>6581</v>
      </c>
      <c r="D18048">
        <v>7038</v>
      </c>
      <c r="E18048">
        <v>14278</v>
      </c>
      <c r="H18048" t="s">
        <v>20492</v>
      </c>
      <c r="I18048">
        <v>18</v>
      </c>
      <c r="J18048" t="s">
        <v>20665</v>
      </c>
      <c r="K18048" t="s">
        <v>33561</v>
      </c>
      <c r="N18048">
        <v>0</v>
      </c>
      <c r="O18048">
        <v>0</v>
      </c>
      <c r="P18048" t="s">
        <v>4412</v>
      </c>
      <c r="Q18048" t="s">
        <v>4412</v>
      </c>
      <c r="R18048" t="s">
        <v>4412</v>
      </c>
      <c r="S18048" t="s">
        <v>4413</v>
      </c>
      <c r="U18048" t="s">
        <v>20667</v>
      </c>
      <c r="V18048" t="s">
        <v>20668</v>
      </c>
      <c r="W18048">
        <v>4</v>
      </c>
      <c r="X18048" t="s">
        <v>1598</v>
      </c>
      <c r="Y18048">
        <v>3</v>
      </c>
      <c r="Z18048">
        <v>678.04062999999996</v>
      </c>
      <c r="AA18048">
        <v>2031.1001000000001</v>
      </c>
      <c r="AB18048">
        <v>52812.82421875</v>
      </c>
      <c r="AC18048">
        <v>-1.7229000000000001</v>
      </c>
      <c r="AD18048">
        <v>9.6836000000000005E-2</v>
      </c>
      <c r="AE18048">
        <v>-1.6261000000000001</v>
      </c>
      <c r="AF18048">
        <v>64.278999999999996</v>
      </c>
      <c r="AG18048">
        <v>0.47322999999999998</v>
      </c>
      <c r="AH18048">
        <v>64.820999999999998</v>
      </c>
      <c r="AI18048">
        <v>0.54191999999999996</v>
      </c>
      <c r="AK18048">
        <v>0.85527354478836104</v>
      </c>
      <c r="AL18048" s="24">
        <v>1.8317E-12</v>
      </c>
      <c r="AM18048">
        <v>1</v>
      </c>
      <c r="AN18048">
        <v>6863</v>
      </c>
      <c r="AO18048">
        <v>169.37</v>
      </c>
      <c r="AP18048">
        <v>144.41</v>
      </c>
      <c r="AQ18048">
        <v>1</v>
      </c>
      <c r="AR18048">
        <v>2214000</v>
      </c>
    </row>
    <row r="18049" spans="1:44" x14ac:dyDescent="0.25">
      <c r="A18049">
        <v>18047</v>
      </c>
      <c r="B18049">
        <v>688</v>
      </c>
      <c r="C18049">
        <v>6581</v>
      </c>
      <c r="D18049">
        <v>7038</v>
      </c>
      <c r="H18049" t="s">
        <v>20492</v>
      </c>
      <c r="I18049">
        <v>18</v>
      </c>
      <c r="J18049" t="s">
        <v>20665</v>
      </c>
      <c r="N18049">
        <v>0</v>
      </c>
      <c r="O18049">
        <v>0</v>
      </c>
      <c r="P18049" t="s">
        <v>4412</v>
      </c>
      <c r="Q18049" t="s">
        <v>4412</v>
      </c>
      <c r="R18049" t="s">
        <v>4412</v>
      </c>
      <c r="S18049" t="s">
        <v>4413</v>
      </c>
      <c r="U18049" t="s">
        <v>20683</v>
      </c>
      <c r="V18049" t="s">
        <v>20676</v>
      </c>
      <c r="W18049">
        <v>1</v>
      </c>
      <c r="X18049" t="s">
        <v>2038</v>
      </c>
      <c r="Y18049">
        <v>3</v>
      </c>
      <c r="Z18049">
        <v>678.04062999999996</v>
      </c>
      <c r="AA18049">
        <v>2031.1001000000001</v>
      </c>
      <c r="AB18049" t="s">
        <v>6762</v>
      </c>
      <c r="AC18049">
        <v>-0.1744</v>
      </c>
      <c r="AD18049">
        <v>0.17052999999999999</v>
      </c>
      <c r="AE18049">
        <v>-3.8722000000000001E-3</v>
      </c>
      <c r="AF18049">
        <v>64.911000000000001</v>
      </c>
      <c r="AG18049">
        <v>0.10408000000000001</v>
      </c>
      <c r="AH18049">
        <v>64.911000000000001</v>
      </c>
      <c r="AI18049">
        <v>0</v>
      </c>
      <c r="AJ18049">
        <v>3.7155000000000001E-2</v>
      </c>
      <c r="AK18049" t="s">
        <v>6762</v>
      </c>
      <c r="AL18049">
        <v>1</v>
      </c>
      <c r="AM18049">
        <v>0</v>
      </c>
      <c r="AO18049" t="s">
        <v>6762</v>
      </c>
      <c r="AP18049" t="s">
        <v>6762</v>
      </c>
      <c r="AQ18049">
        <v>0</v>
      </c>
      <c r="AR18049">
        <v>67248</v>
      </c>
    </row>
    <row r="18050" spans="1:44" x14ac:dyDescent="0.25">
      <c r="A18050">
        <v>18048</v>
      </c>
      <c r="B18050">
        <v>10</v>
      </c>
      <c r="C18050">
        <v>6582</v>
      </c>
      <c r="D18050">
        <v>7039</v>
      </c>
      <c r="E18050">
        <v>14279</v>
      </c>
      <c r="H18050" t="s">
        <v>20493</v>
      </c>
      <c r="I18050">
        <v>8</v>
      </c>
      <c r="J18050" t="s">
        <v>20665</v>
      </c>
      <c r="K18050" t="s">
        <v>33562</v>
      </c>
      <c r="N18050">
        <v>0</v>
      </c>
      <c r="O18050">
        <v>0</v>
      </c>
      <c r="P18050" t="s">
        <v>2150</v>
      </c>
      <c r="Q18050" t="s">
        <v>2150</v>
      </c>
      <c r="R18050" t="s">
        <v>2150</v>
      </c>
      <c r="S18050" t="s">
        <v>2151</v>
      </c>
      <c r="U18050" t="s">
        <v>20667</v>
      </c>
      <c r="V18050" t="s">
        <v>20668</v>
      </c>
      <c r="W18050">
        <v>4</v>
      </c>
      <c r="X18050" t="s">
        <v>1598</v>
      </c>
      <c r="Y18050">
        <v>2</v>
      </c>
      <c r="Z18050">
        <v>483.26179000000002</v>
      </c>
      <c r="AA18050">
        <v>964.50903000000005</v>
      </c>
      <c r="AB18050">
        <v>61797.5234375</v>
      </c>
      <c r="AC18050">
        <v>-1.4759</v>
      </c>
      <c r="AD18050">
        <v>-0.56681000000000004</v>
      </c>
      <c r="AE18050">
        <v>-2.0427</v>
      </c>
      <c r="AF18050">
        <v>33.351999999999997</v>
      </c>
      <c r="AG18050">
        <v>0.65010000000000001</v>
      </c>
      <c r="AH18050">
        <v>33.694000000000003</v>
      </c>
      <c r="AI18050">
        <v>0.34154000000000001</v>
      </c>
      <c r="AK18050">
        <v>0.70342677831649802</v>
      </c>
      <c r="AL18050">
        <v>4.7268999999999999E-2</v>
      </c>
      <c r="AM18050">
        <v>1</v>
      </c>
      <c r="AN18050">
        <v>2729</v>
      </c>
      <c r="AO18050">
        <v>95.358000000000004</v>
      </c>
      <c r="AP18050">
        <v>47.783999999999999</v>
      </c>
      <c r="AQ18050">
        <v>1</v>
      </c>
      <c r="AR18050">
        <v>1213200</v>
      </c>
    </row>
    <row r="18051" spans="1:44" x14ac:dyDescent="0.25">
      <c r="A18051">
        <v>18049</v>
      </c>
      <c r="B18051">
        <v>1240</v>
      </c>
      <c r="C18051">
        <v>6583</v>
      </c>
      <c r="D18051">
        <v>7040</v>
      </c>
      <c r="E18051">
        <v>14280</v>
      </c>
      <c r="H18051" t="s">
        <v>20494</v>
      </c>
      <c r="I18051">
        <v>7</v>
      </c>
      <c r="J18051" t="s">
        <v>20665</v>
      </c>
      <c r="K18051" t="s">
        <v>33563</v>
      </c>
      <c r="N18051">
        <v>0</v>
      </c>
      <c r="O18051">
        <v>0</v>
      </c>
      <c r="P18051" t="s">
        <v>6162</v>
      </c>
      <c r="Q18051" t="s">
        <v>6162</v>
      </c>
      <c r="R18051" t="s">
        <v>6162</v>
      </c>
      <c r="S18051" t="s">
        <v>6163</v>
      </c>
      <c r="U18051" t="s">
        <v>20667</v>
      </c>
      <c r="V18051" t="s">
        <v>20668</v>
      </c>
      <c r="W18051">
        <v>4</v>
      </c>
      <c r="X18051" t="s">
        <v>1598</v>
      </c>
      <c r="Y18051">
        <v>2</v>
      </c>
      <c r="Z18051">
        <v>514.25142000000005</v>
      </c>
      <c r="AA18051">
        <v>1026.4883</v>
      </c>
      <c r="AB18051">
        <v>60374.359375</v>
      </c>
      <c r="AC18051">
        <v>-1.7170000000000001</v>
      </c>
      <c r="AD18051">
        <v>-0.18987000000000001</v>
      </c>
      <c r="AE18051">
        <v>-1.9068000000000001</v>
      </c>
      <c r="AF18051">
        <v>26.887</v>
      </c>
      <c r="AG18051">
        <v>0.47405000000000003</v>
      </c>
      <c r="AH18051">
        <v>27.027999999999999</v>
      </c>
      <c r="AI18051">
        <v>0.14116999999999999</v>
      </c>
      <c r="AK18051">
        <v>0.96641588211059604</v>
      </c>
      <c r="AL18051">
        <v>4.7736000000000001E-2</v>
      </c>
      <c r="AM18051">
        <v>1</v>
      </c>
      <c r="AN18051">
        <v>1898</v>
      </c>
      <c r="AO18051">
        <v>110.81</v>
      </c>
      <c r="AP18051">
        <v>110.81</v>
      </c>
      <c r="AQ18051">
        <v>1</v>
      </c>
      <c r="AR18051">
        <v>2098400</v>
      </c>
    </row>
    <row r="18052" spans="1:44" x14ac:dyDescent="0.25">
      <c r="A18052">
        <v>18050</v>
      </c>
      <c r="B18052">
        <v>595</v>
      </c>
      <c r="C18052">
        <v>6584</v>
      </c>
      <c r="D18052">
        <v>7041</v>
      </c>
      <c r="E18052">
        <v>14281</v>
      </c>
      <c r="H18052" t="s">
        <v>20495</v>
      </c>
      <c r="I18052">
        <v>6</v>
      </c>
      <c r="J18052" t="s">
        <v>20665</v>
      </c>
      <c r="K18052" t="s">
        <v>33564</v>
      </c>
      <c r="N18052">
        <v>0</v>
      </c>
      <c r="O18052">
        <v>0</v>
      </c>
      <c r="P18052" t="s">
        <v>4103</v>
      </c>
      <c r="Q18052" t="s">
        <v>4103</v>
      </c>
      <c r="R18052" t="s">
        <v>4103</v>
      </c>
      <c r="S18052" t="s">
        <v>4104</v>
      </c>
      <c r="U18052" t="s">
        <v>20667</v>
      </c>
      <c r="V18052" t="s">
        <v>20668</v>
      </c>
      <c r="W18052">
        <v>4</v>
      </c>
      <c r="X18052" t="s">
        <v>1598</v>
      </c>
      <c r="Y18052">
        <v>2</v>
      </c>
      <c r="Z18052">
        <v>437.23811999999998</v>
      </c>
      <c r="AA18052">
        <v>872.46168</v>
      </c>
      <c r="AB18052">
        <v>64346.67578125</v>
      </c>
      <c r="AC18052">
        <v>-1.163</v>
      </c>
      <c r="AD18052">
        <v>5.6821999999999998E-2</v>
      </c>
      <c r="AE18052">
        <v>-1.1062000000000001</v>
      </c>
      <c r="AF18052">
        <v>19.722999999999999</v>
      </c>
      <c r="AG18052">
        <v>0.74817999999999996</v>
      </c>
      <c r="AH18052">
        <v>19.763999999999999</v>
      </c>
      <c r="AI18052">
        <v>4.0980999999999997E-2</v>
      </c>
      <c r="AK18052">
        <v>0.91812306642532304</v>
      </c>
      <c r="AL18052">
        <v>0.19572000000000001</v>
      </c>
      <c r="AM18052">
        <v>1</v>
      </c>
      <c r="AN18052">
        <v>1032</v>
      </c>
      <c r="AO18052">
        <v>87.581999999999994</v>
      </c>
      <c r="AP18052">
        <v>12.865</v>
      </c>
      <c r="AQ18052">
        <v>1</v>
      </c>
      <c r="AR18052">
        <v>5516900</v>
      </c>
    </row>
    <row r="18053" spans="1:44" x14ac:dyDescent="0.25">
      <c r="A18053">
        <v>18051</v>
      </c>
      <c r="B18053">
        <v>67</v>
      </c>
      <c r="C18053">
        <v>6585</v>
      </c>
      <c r="D18053">
        <v>7042</v>
      </c>
      <c r="E18053">
        <v>14282</v>
      </c>
      <c r="H18053" t="s">
        <v>20498</v>
      </c>
      <c r="I18053">
        <v>7</v>
      </c>
      <c r="J18053" t="s">
        <v>20665</v>
      </c>
      <c r="K18053" t="s">
        <v>33565</v>
      </c>
      <c r="N18053">
        <v>0</v>
      </c>
      <c r="O18053">
        <v>0</v>
      </c>
      <c r="P18053" t="s">
        <v>2353</v>
      </c>
      <c r="Q18053" t="s">
        <v>2353</v>
      </c>
      <c r="R18053" t="s">
        <v>2353</v>
      </c>
      <c r="S18053" t="s">
        <v>2354</v>
      </c>
      <c r="U18053" t="s">
        <v>20667</v>
      </c>
      <c r="V18053" t="s">
        <v>20680</v>
      </c>
      <c r="W18053">
        <v>3</v>
      </c>
      <c r="X18053" t="s">
        <v>2036</v>
      </c>
      <c r="Y18053">
        <v>2</v>
      </c>
      <c r="Z18053">
        <v>483.76143000000002</v>
      </c>
      <c r="AA18053">
        <v>965.50829999999996</v>
      </c>
      <c r="AB18053">
        <v>63028.9296875</v>
      </c>
      <c r="AC18053">
        <v>-1.4671000000000001</v>
      </c>
      <c r="AD18053">
        <v>-5.6132000000000001E-2</v>
      </c>
      <c r="AE18053">
        <v>-1.5232000000000001</v>
      </c>
      <c r="AF18053">
        <v>60.509</v>
      </c>
      <c r="AG18053">
        <v>0.43635000000000002</v>
      </c>
      <c r="AH18053">
        <v>60.874000000000002</v>
      </c>
      <c r="AI18053">
        <v>0.36525000000000002</v>
      </c>
      <c r="AK18053">
        <v>0.79485076665878296</v>
      </c>
      <c r="AL18053">
        <v>0.46272999999999997</v>
      </c>
      <c r="AM18053">
        <v>1</v>
      </c>
      <c r="AN18053">
        <v>5224</v>
      </c>
      <c r="AO18053">
        <v>60.787999999999997</v>
      </c>
      <c r="AP18053">
        <v>10.085000000000001</v>
      </c>
      <c r="AQ18053">
        <v>1</v>
      </c>
      <c r="AR18053">
        <v>133040</v>
      </c>
    </row>
    <row r="18054" spans="1:44" x14ac:dyDescent="0.25">
      <c r="A18054">
        <v>18052</v>
      </c>
      <c r="B18054">
        <v>67</v>
      </c>
      <c r="C18054">
        <v>6585</v>
      </c>
      <c r="D18054">
        <v>7042</v>
      </c>
      <c r="E18054">
        <v>14283</v>
      </c>
      <c r="H18054" t="s">
        <v>20498</v>
      </c>
      <c r="I18054">
        <v>7</v>
      </c>
      <c r="J18054" t="s">
        <v>20665</v>
      </c>
      <c r="K18054" t="s">
        <v>33565</v>
      </c>
      <c r="N18054">
        <v>0</v>
      </c>
      <c r="O18054">
        <v>0</v>
      </c>
      <c r="P18054" t="s">
        <v>2353</v>
      </c>
      <c r="Q18054" t="s">
        <v>2353</v>
      </c>
      <c r="R18054" t="s">
        <v>2353</v>
      </c>
      <c r="S18054" t="s">
        <v>2354</v>
      </c>
      <c r="U18054" t="s">
        <v>20667</v>
      </c>
      <c r="V18054" t="s">
        <v>20668</v>
      </c>
      <c r="W18054">
        <v>4</v>
      </c>
      <c r="X18054" t="s">
        <v>1598</v>
      </c>
      <c r="Y18054">
        <v>2</v>
      </c>
      <c r="Z18054">
        <v>483.76143000000002</v>
      </c>
      <c r="AA18054">
        <v>965.50829999999996</v>
      </c>
      <c r="AB18054">
        <v>61509.78515625</v>
      </c>
      <c r="AC18054">
        <v>-2.4744000000000002</v>
      </c>
      <c r="AD18054">
        <v>-0.45146999999999998</v>
      </c>
      <c r="AE18054">
        <v>-2.9258000000000002</v>
      </c>
      <c r="AF18054">
        <v>60.26</v>
      </c>
      <c r="AG18054">
        <v>0.50922000000000001</v>
      </c>
      <c r="AH18054">
        <v>60.801000000000002</v>
      </c>
      <c r="AI18054">
        <v>0.54191999999999996</v>
      </c>
      <c r="AK18054">
        <v>0.88421845436096203</v>
      </c>
      <c r="AL18054">
        <v>0.23053000000000001</v>
      </c>
      <c r="AM18054">
        <v>1</v>
      </c>
      <c r="AN18054">
        <v>6306</v>
      </c>
      <c r="AO18054">
        <v>74.415000000000006</v>
      </c>
      <c r="AP18054">
        <v>24.289000000000001</v>
      </c>
      <c r="AQ18054">
        <v>1</v>
      </c>
      <c r="AR18054">
        <v>701370</v>
      </c>
    </row>
    <row r="18055" spans="1:44" x14ac:dyDescent="0.25">
      <c r="A18055">
        <v>18053</v>
      </c>
      <c r="B18055">
        <v>491</v>
      </c>
      <c r="C18055">
        <v>6586</v>
      </c>
      <c r="D18055">
        <v>7043</v>
      </c>
      <c r="E18055">
        <v>14284</v>
      </c>
      <c r="H18055" t="s">
        <v>20499</v>
      </c>
      <c r="I18055">
        <v>10</v>
      </c>
      <c r="J18055" t="s">
        <v>20665</v>
      </c>
      <c r="K18055" t="s">
        <v>33566</v>
      </c>
      <c r="N18055">
        <v>0</v>
      </c>
      <c r="O18055">
        <v>0</v>
      </c>
      <c r="P18055" t="s">
        <v>3770</v>
      </c>
      <c r="Q18055" t="s">
        <v>3770</v>
      </c>
      <c r="R18055" t="s">
        <v>3770</v>
      </c>
      <c r="S18055" t="s">
        <v>3771</v>
      </c>
      <c r="U18055" t="s">
        <v>20667</v>
      </c>
      <c r="V18055" t="s">
        <v>20668</v>
      </c>
      <c r="W18055">
        <v>4</v>
      </c>
      <c r="X18055" t="s">
        <v>1598</v>
      </c>
      <c r="Y18055">
        <v>2</v>
      </c>
      <c r="Z18055">
        <v>612.31695999999999</v>
      </c>
      <c r="AA18055">
        <v>1222.6194</v>
      </c>
      <c r="AB18055">
        <v>55633.83984375</v>
      </c>
      <c r="AC18055">
        <v>-1.7885</v>
      </c>
      <c r="AD18055">
        <v>0.58350000000000002</v>
      </c>
      <c r="AE18055">
        <v>-1.2050000000000001</v>
      </c>
      <c r="AF18055">
        <v>55.427</v>
      </c>
      <c r="AG18055">
        <v>0.46185999999999999</v>
      </c>
      <c r="AH18055">
        <v>55.969000000000001</v>
      </c>
      <c r="AI18055">
        <v>0.54191999999999996</v>
      </c>
      <c r="AK18055">
        <v>0.94154608249664296</v>
      </c>
      <c r="AL18055">
        <v>2.4826000000000001E-2</v>
      </c>
      <c r="AM18055">
        <v>1</v>
      </c>
      <c r="AN18055">
        <v>5676</v>
      </c>
      <c r="AO18055">
        <v>94.691999999999993</v>
      </c>
      <c r="AP18055">
        <v>59.936999999999998</v>
      </c>
      <c r="AQ18055">
        <v>1</v>
      </c>
      <c r="AR18055">
        <v>1173400</v>
      </c>
    </row>
    <row r="18056" spans="1:44" x14ac:dyDescent="0.25">
      <c r="A18056">
        <v>18054</v>
      </c>
      <c r="B18056">
        <v>216</v>
      </c>
      <c r="C18056">
        <v>6587</v>
      </c>
      <c r="D18056">
        <v>7044</v>
      </c>
      <c r="E18056">
        <v>14285</v>
      </c>
      <c r="G18056" t="s">
        <v>17065</v>
      </c>
      <c r="H18056" t="s">
        <v>20502</v>
      </c>
      <c r="I18056">
        <v>13</v>
      </c>
      <c r="J18056" t="s">
        <v>20702</v>
      </c>
      <c r="K18056" t="s">
        <v>33567</v>
      </c>
      <c r="L18056" t="s">
        <v>33568</v>
      </c>
      <c r="M18056" t="s">
        <v>33569</v>
      </c>
      <c r="N18056">
        <v>0</v>
      </c>
      <c r="O18056">
        <v>2</v>
      </c>
      <c r="P18056" t="s">
        <v>2851</v>
      </c>
      <c r="Q18056" t="s">
        <v>2851</v>
      </c>
      <c r="R18056" t="s">
        <v>2851</v>
      </c>
      <c r="S18056" t="s">
        <v>2852</v>
      </c>
      <c r="U18056" t="s">
        <v>20667</v>
      </c>
      <c r="V18056" t="s">
        <v>20678</v>
      </c>
      <c r="W18056">
        <v>2</v>
      </c>
      <c r="X18056" t="s">
        <v>2037</v>
      </c>
      <c r="Y18056">
        <v>3</v>
      </c>
      <c r="Z18056">
        <v>550.25719000000004</v>
      </c>
      <c r="AA18056">
        <v>1647.7497000000001</v>
      </c>
      <c r="AB18056">
        <v>52955.71875</v>
      </c>
      <c r="AC18056">
        <v>-0.82582999999999995</v>
      </c>
      <c r="AD18056">
        <v>0.55467999999999995</v>
      </c>
      <c r="AE18056">
        <v>-0.27113999999999999</v>
      </c>
      <c r="AF18056">
        <v>63.588999999999999</v>
      </c>
      <c r="AG18056">
        <v>0.45127</v>
      </c>
      <c r="AH18056">
        <v>63.95</v>
      </c>
      <c r="AI18056">
        <v>0.36088999999999999</v>
      </c>
      <c r="AK18056">
        <v>0.92837953567504905</v>
      </c>
      <c r="AL18056">
        <v>1.8542E-4</v>
      </c>
      <c r="AM18056">
        <v>1</v>
      </c>
      <c r="AN18056">
        <v>5982</v>
      </c>
      <c r="AO18056">
        <v>116.24</v>
      </c>
      <c r="AP18056">
        <v>116.24</v>
      </c>
      <c r="AQ18056">
        <v>1</v>
      </c>
      <c r="AR18056">
        <v>1871000</v>
      </c>
    </row>
    <row r="18057" spans="1:44" x14ac:dyDescent="0.25">
      <c r="A18057">
        <v>18055</v>
      </c>
      <c r="B18057">
        <v>216</v>
      </c>
      <c r="C18057">
        <v>6587</v>
      </c>
      <c r="D18057">
        <v>7044</v>
      </c>
      <c r="E18057">
        <v>14286</v>
      </c>
      <c r="G18057" t="s">
        <v>17065</v>
      </c>
      <c r="H18057" t="s">
        <v>20502</v>
      </c>
      <c r="I18057">
        <v>13</v>
      </c>
      <c r="J18057" t="s">
        <v>20702</v>
      </c>
      <c r="K18057" t="s">
        <v>33567</v>
      </c>
      <c r="L18057" t="s">
        <v>33568</v>
      </c>
      <c r="M18057" t="s">
        <v>33570</v>
      </c>
      <c r="N18057">
        <v>0</v>
      </c>
      <c r="O18057">
        <v>2</v>
      </c>
      <c r="P18057" t="s">
        <v>2851</v>
      </c>
      <c r="Q18057" t="s">
        <v>2851</v>
      </c>
      <c r="R18057" t="s">
        <v>2851</v>
      </c>
      <c r="S18057" t="s">
        <v>2852</v>
      </c>
      <c r="U18057" t="s">
        <v>20667</v>
      </c>
      <c r="V18057" t="s">
        <v>20678</v>
      </c>
      <c r="W18057">
        <v>2</v>
      </c>
      <c r="X18057" t="s">
        <v>2037</v>
      </c>
      <c r="Y18057">
        <v>3</v>
      </c>
      <c r="Z18057">
        <v>550.25719000000004</v>
      </c>
      <c r="AA18057">
        <v>1647.7497000000001</v>
      </c>
      <c r="AB18057">
        <v>56921.46484375</v>
      </c>
      <c r="AC18057">
        <v>-0.87917999999999996</v>
      </c>
      <c r="AD18057">
        <v>-0.28482000000000002</v>
      </c>
      <c r="AE18057">
        <v>-1.1639999999999999</v>
      </c>
      <c r="AF18057">
        <v>64.090999999999994</v>
      </c>
      <c r="AG18057">
        <v>0.56628000000000001</v>
      </c>
      <c r="AH18057">
        <v>64.451999999999998</v>
      </c>
      <c r="AI18057">
        <v>0.36088999999999999</v>
      </c>
      <c r="AK18057">
        <v>0.920418441295624</v>
      </c>
      <c r="AL18057">
        <v>0.13769999999999999</v>
      </c>
      <c r="AM18057">
        <v>1</v>
      </c>
      <c r="AN18057">
        <v>6065</v>
      </c>
      <c r="AO18057">
        <v>48.043999999999997</v>
      </c>
      <c r="AP18057">
        <v>48.043999999999997</v>
      </c>
      <c r="AQ18057">
        <v>1</v>
      </c>
      <c r="AR18057">
        <v>2202000</v>
      </c>
    </row>
    <row r="18058" spans="1:44" x14ac:dyDescent="0.25">
      <c r="A18058">
        <v>18056</v>
      </c>
      <c r="B18058">
        <v>216</v>
      </c>
      <c r="C18058">
        <v>6587</v>
      </c>
      <c r="D18058">
        <v>7044</v>
      </c>
      <c r="E18058">
        <v>14287</v>
      </c>
      <c r="G18058" t="s">
        <v>17065</v>
      </c>
      <c r="H18058" t="s">
        <v>20502</v>
      </c>
      <c r="I18058">
        <v>13</v>
      </c>
      <c r="J18058" t="s">
        <v>20702</v>
      </c>
      <c r="K18058" t="s">
        <v>33567</v>
      </c>
      <c r="L18058" t="s">
        <v>33568</v>
      </c>
      <c r="M18058" t="s">
        <v>33571</v>
      </c>
      <c r="N18058">
        <v>0</v>
      </c>
      <c r="O18058">
        <v>2</v>
      </c>
      <c r="P18058" t="s">
        <v>2851</v>
      </c>
      <c r="Q18058" t="s">
        <v>2851</v>
      </c>
      <c r="R18058" t="s">
        <v>2851</v>
      </c>
      <c r="S18058" t="s">
        <v>2852</v>
      </c>
      <c r="U18058" t="s">
        <v>20667</v>
      </c>
      <c r="V18058" t="s">
        <v>20680</v>
      </c>
      <c r="W18058">
        <v>3</v>
      </c>
      <c r="X18058" t="s">
        <v>2036</v>
      </c>
      <c r="Y18058">
        <v>3</v>
      </c>
      <c r="Z18058">
        <v>550.25719000000004</v>
      </c>
      <c r="AA18058">
        <v>1647.7497000000001</v>
      </c>
      <c r="AB18058">
        <v>57662.84375</v>
      </c>
      <c r="AC18058">
        <v>-1.3269</v>
      </c>
      <c r="AD18058">
        <v>8.1744999999999998E-2</v>
      </c>
      <c r="AE18058">
        <v>-1.2452000000000001</v>
      </c>
      <c r="AF18058">
        <v>64.067999999999998</v>
      </c>
      <c r="AG18058">
        <v>0.58969000000000005</v>
      </c>
      <c r="AH18058">
        <v>64.433000000000007</v>
      </c>
      <c r="AI18058">
        <v>0.36525000000000002</v>
      </c>
      <c r="AK18058">
        <v>0</v>
      </c>
      <c r="AL18058">
        <v>0.39162000000000002</v>
      </c>
      <c r="AM18058">
        <v>1</v>
      </c>
      <c r="AN18058">
        <v>5555</v>
      </c>
      <c r="AO18058">
        <v>20.096</v>
      </c>
      <c r="AP18058">
        <v>6.1325000000000003</v>
      </c>
      <c r="AQ18058">
        <v>1</v>
      </c>
      <c r="AR18058">
        <v>575010</v>
      </c>
    </row>
    <row r="18059" spans="1:44" x14ac:dyDescent="0.25">
      <c r="A18059">
        <v>18057</v>
      </c>
      <c r="B18059">
        <v>216</v>
      </c>
      <c r="C18059">
        <v>6587</v>
      </c>
      <c r="D18059">
        <v>7044</v>
      </c>
      <c r="E18059">
        <v>14288</v>
      </c>
      <c r="G18059" t="s">
        <v>17065</v>
      </c>
      <c r="H18059" t="s">
        <v>20502</v>
      </c>
      <c r="I18059">
        <v>13</v>
      </c>
      <c r="J18059" t="s">
        <v>20702</v>
      </c>
      <c r="K18059" t="s">
        <v>33567</v>
      </c>
      <c r="L18059" t="s">
        <v>33568</v>
      </c>
      <c r="M18059" t="s">
        <v>33572</v>
      </c>
      <c r="N18059">
        <v>0</v>
      </c>
      <c r="O18059">
        <v>2</v>
      </c>
      <c r="P18059" t="s">
        <v>2851</v>
      </c>
      <c r="Q18059" t="s">
        <v>2851</v>
      </c>
      <c r="R18059" t="s">
        <v>2851</v>
      </c>
      <c r="S18059" t="s">
        <v>2852</v>
      </c>
      <c r="U18059" t="s">
        <v>20810</v>
      </c>
      <c r="V18059" t="s">
        <v>20680</v>
      </c>
      <c r="W18059">
        <v>3</v>
      </c>
      <c r="X18059" t="s">
        <v>2036</v>
      </c>
      <c r="Y18059">
        <v>2</v>
      </c>
      <c r="Z18059">
        <v>824.88215000000002</v>
      </c>
      <c r="AA18059">
        <v>1647.7497000000001</v>
      </c>
      <c r="AB18059" t="s">
        <v>6762</v>
      </c>
      <c r="AC18059" t="s">
        <v>6762</v>
      </c>
      <c r="AD18059" t="s">
        <v>6762</v>
      </c>
      <c r="AE18059" t="s">
        <v>6762</v>
      </c>
      <c r="AF18059">
        <v>64.174999999999997</v>
      </c>
      <c r="AG18059" t="s">
        <v>6762</v>
      </c>
      <c r="AH18059">
        <v>64.540999999999997</v>
      </c>
      <c r="AI18059">
        <v>0.36525000000000002</v>
      </c>
      <c r="AK18059" t="s">
        <v>6762</v>
      </c>
      <c r="AL18059">
        <v>7.9408999999999993E-2</v>
      </c>
      <c r="AM18059">
        <v>1</v>
      </c>
      <c r="AN18059">
        <v>5591</v>
      </c>
      <c r="AO18059">
        <v>57.433999999999997</v>
      </c>
      <c r="AP18059">
        <v>57.433999999999997</v>
      </c>
      <c r="AQ18059">
        <v>1</v>
      </c>
    </row>
    <row r="18060" spans="1:44" x14ac:dyDescent="0.25">
      <c r="A18060">
        <v>18058</v>
      </c>
      <c r="B18060">
        <v>216</v>
      </c>
      <c r="C18060">
        <v>6587</v>
      </c>
      <c r="D18060">
        <v>7044</v>
      </c>
      <c r="G18060" t="s">
        <v>17065</v>
      </c>
      <c r="H18060" t="s">
        <v>20502</v>
      </c>
      <c r="I18060">
        <v>13</v>
      </c>
      <c r="J18060" t="s">
        <v>20702</v>
      </c>
      <c r="N18060">
        <v>0</v>
      </c>
      <c r="O18060">
        <v>2</v>
      </c>
      <c r="P18060" t="s">
        <v>2851</v>
      </c>
      <c r="Q18060" t="s">
        <v>2851</v>
      </c>
      <c r="R18060" t="s">
        <v>2851</v>
      </c>
      <c r="S18060" t="s">
        <v>2852</v>
      </c>
      <c r="U18060" t="s">
        <v>20683</v>
      </c>
      <c r="V18060" t="s">
        <v>20676</v>
      </c>
      <c r="W18060">
        <v>1</v>
      </c>
      <c r="X18060" t="s">
        <v>2038</v>
      </c>
      <c r="Y18060">
        <v>3</v>
      </c>
      <c r="Z18060">
        <v>550.25719000000004</v>
      </c>
      <c r="AA18060">
        <v>1647.7497000000001</v>
      </c>
      <c r="AB18060">
        <v>57525.90625</v>
      </c>
      <c r="AC18060">
        <v>-0.47275</v>
      </c>
      <c r="AD18060">
        <v>0.28149999999999997</v>
      </c>
      <c r="AE18060">
        <v>-0.19125</v>
      </c>
      <c r="AF18060">
        <v>64.433000000000007</v>
      </c>
      <c r="AG18060">
        <v>0.59879000000000004</v>
      </c>
      <c r="AH18060">
        <v>64.433000000000007</v>
      </c>
      <c r="AI18060">
        <v>0</v>
      </c>
      <c r="AJ18060">
        <v>3.1281000000000001E-4</v>
      </c>
      <c r="AK18060" t="s">
        <v>6762</v>
      </c>
      <c r="AL18060">
        <v>1</v>
      </c>
      <c r="AM18060">
        <v>0</v>
      </c>
      <c r="AO18060" t="s">
        <v>6762</v>
      </c>
      <c r="AP18060" t="s">
        <v>6762</v>
      </c>
      <c r="AQ18060">
        <v>0</v>
      </c>
      <c r="AR18060">
        <v>265100</v>
      </c>
    </row>
    <row r="18061" spans="1:44" x14ac:dyDescent="0.25">
      <c r="A18061">
        <v>18059</v>
      </c>
      <c r="B18061">
        <v>216</v>
      </c>
      <c r="C18061">
        <v>6587</v>
      </c>
      <c r="D18061">
        <v>7044</v>
      </c>
      <c r="G18061" t="s">
        <v>17065</v>
      </c>
      <c r="H18061" t="s">
        <v>20502</v>
      </c>
      <c r="I18061">
        <v>13</v>
      </c>
      <c r="J18061" t="s">
        <v>20702</v>
      </c>
      <c r="N18061">
        <v>0</v>
      </c>
      <c r="O18061">
        <v>2</v>
      </c>
      <c r="P18061" t="s">
        <v>2851</v>
      </c>
      <c r="Q18061" t="s">
        <v>2851</v>
      </c>
      <c r="R18061" t="s">
        <v>2851</v>
      </c>
      <c r="S18061" t="s">
        <v>2852</v>
      </c>
      <c r="U18061" t="s">
        <v>20683</v>
      </c>
      <c r="V18061" t="s">
        <v>20676</v>
      </c>
      <c r="W18061">
        <v>1</v>
      </c>
      <c r="X18061" t="s">
        <v>2038</v>
      </c>
      <c r="Y18061">
        <v>3</v>
      </c>
      <c r="Z18061">
        <v>550.25719000000004</v>
      </c>
      <c r="AA18061">
        <v>1647.7497000000001</v>
      </c>
      <c r="AB18061">
        <v>56585.234375</v>
      </c>
      <c r="AC18061">
        <v>-0.52790999999999999</v>
      </c>
      <c r="AD18061">
        <v>0.31677</v>
      </c>
      <c r="AE18061">
        <v>-0.21113999999999999</v>
      </c>
      <c r="AF18061">
        <v>64.927000000000007</v>
      </c>
      <c r="AG18061">
        <v>0.35145999999999999</v>
      </c>
      <c r="AH18061">
        <v>64.927000000000007</v>
      </c>
      <c r="AI18061">
        <v>0</v>
      </c>
      <c r="AJ18061">
        <v>0.97636999999999996</v>
      </c>
      <c r="AK18061" t="s">
        <v>6762</v>
      </c>
      <c r="AL18061">
        <v>1</v>
      </c>
      <c r="AM18061">
        <v>0</v>
      </c>
      <c r="AO18061" t="s">
        <v>6762</v>
      </c>
      <c r="AP18061" t="s">
        <v>6762</v>
      </c>
      <c r="AQ18061">
        <v>0</v>
      </c>
      <c r="AR18061">
        <v>160300</v>
      </c>
    </row>
    <row r="18062" spans="1:44" x14ac:dyDescent="0.25">
      <c r="A18062">
        <v>18060</v>
      </c>
      <c r="B18062">
        <v>216</v>
      </c>
      <c r="C18062">
        <v>6587</v>
      </c>
      <c r="D18062">
        <v>7044</v>
      </c>
      <c r="G18062" t="s">
        <v>17065</v>
      </c>
      <c r="H18062" t="s">
        <v>20502</v>
      </c>
      <c r="I18062">
        <v>13</v>
      </c>
      <c r="J18062" t="s">
        <v>20702</v>
      </c>
      <c r="N18062">
        <v>0</v>
      </c>
      <c r="O18062">
        <v>2</v>
      </c>
      <c r="P18062" t="s">
        <v>2851</v>
      </c>
      <c r="Q18062" t="s">
        <v>2851</v>
      </c>
      <c r="R18062" t="s">
        <v>2851</v>
      </c>
      <c r="S18062" t="s">
        <v>2852</v>
      </c>
      <c r="U18062" t="s">
        <v>20683</v>
      </c>
      <c r="V18062" t="s">
        <v>20678</v>
      </c>
      <c r="W18062">
        <v>2</v>
      </c>
      <c r="X18062" t="s">
        <v>2037</v>
      </c>
      <c r="Y18062">
        <v>3</v>
      </c>
      <c r="Z18062">
        <v>550.25719000000004</v>
      </c>
      <c r="AA18062">
        <v>1647.7497000000001</v>
      </c>
      <c r="AB18062">
        <v>57036.5546875</v>
      </c>
      <c r="AC18062">
        <v>-0.99995000000000001</v>
      </c>
      <c r="AD18062">
        <v>0.14613000000000001</v>
      </c>
      <c r="AE18062">
        <v>-0.85382000000000002</v>
      </c>
      <c r="AF18062">
        <v>64.584999999999994</v>
      </c>
      <c r="AG18062">
        <v>0.53056000000000003</v>
      </c>
      <c r="AH18062">
        <v>64.945999999999998</v>
      </c>
      <c r="AI18062">
        <v>0.36088999999999999</v>
      </c>
      <c r="AJ18062">
        <v>0.51307999999999998</v>
      </c>
      <c r="AK18062" t="s">
        <v>6762</v>
      </c>
      <c r="AL18062">
        <v>1</v>
      </c>
      <c r="AM18062">
        <v>0</v>
      </c>
      <c r="AO18062" t="s">
        <v>6762</v>
      </c>
      <c r="AP18062" t="s">
        <v>6762</v>
      </c>
      <c r="AQ18062">
        <v>0</v>
      </c>
      <c r="AR18062">
        <v>1156300</v>
      </c>
    </row>
    <row r="18063" spans="1:44" x14ac:dyDescent="0.25">
      <c r="A18063">
        <v>18061</v>
      </c>
      <c r="B18063">
        <v>216</v>
      </c>
      <c r="C18063">
        <v>6587</v>
      </c>
      <c r="D18063">
        <v>7044</v>
      </c>
      <c r="G18063" t="s">
        <v>17065</v>
      </c>
      <c r="H18063" t="s">
        <v>20502</v>
      </c>
      <c r="I18063">
        <v>13</v>
      </c>
      <c r="J18063" t="s">
        <v>20702</v>
      </c>
      <c r="N18063">
        <v>0</v>
      </c>
      <c r="O18063">
        <v>2</v>
      </c>
      <c r="P18063" t="s">
        <v>2851</v>
      </c>
      <c r="Q18063" t="s">
        <v>2851</v>
      </c>
      <c r="R18063" t="s">
        <v>2851</v>
      </c>
      <c r="S18063" t="s">
        <v>2852</v>
      </c>
      <c r="U18063" t="s">
        <v>20683</v>
      </c>
      <c r="V18063" t="s">
        <v>20680</v>
      </c>
      <c r="W18063">
        <v>3</v>
      </c>
      <c r="X18063" t="s">
        <v>2036</v>
      </c>
      <c r="Y18063">
        <v>3</v>
      </c>
      <c r="Z18063">
        <v>550.25719000000004</v>
      </c>
      <c r="AA18063">
        <v>1647.7497000000001</v>
      </c>
      <c r="AB18063">
        <v>57662.83984375</v>
      </c>
      <c r="AC18063">
        <v>-1.7013</v>
      </c>
      <c r="AD18063">
        <v>2.1829999999999999E-2</v>
      </c>
      <c r="AE18063">
        <v>-1.6795</v>
      </c>
      <c r="AF18063">
        <v>64.599999999999994</v>
      </c>
      <c r="AG18063">
        <v>0.46356000000000003</v>
      </c>
      <c r="AH18063">
        <v>64.965000000000003</v>
      </c>
      <c r="AI18063">
        <v>0.36525000000000002</v>
      </c>
      <c r="AJ18063">
        <v>0.51332</v>
      </c>
      <c r="AK18063" t="s">
        <v>6762</v>
      </c>
      <c r="AL18063">
        <v>1</v>
      </c>
      <c r="AM18063">
        <v>0</v>
      </c>
      <c r="AO18063" t="s">
        <v>6762</v>
      </c>
      <c r="AP18063" t="s">
        <v>6762</v>
      </c>
      <c r="AQ18063">
        <v>0</v>
      </c>
      <c r="AR18063">
        <v>364400</v>
      </c>
    </row>
    <row r="18064" spans="1:44" x14ac:dyDescent="0.25">
      <c r="A18064">
        <v>18062</v>
      </c>
      <c r="B18064">
        <v>216</v>
      </c>
      <c r="C18064">
        <v>6587</v>
      </c>
      <c r="D18064">
        <v>7044</v>
      </c>
      <c r="G18064" t="s">
        <v>17065</v>
      </c>
      <c r="H18064" t="s">
        <v>20502</v>
      </c>
      <c r="I18064">
        <v>13</v>
      </c>
      <c r="J18064" t="s">
        <v>20702</v>
      </c>
      <c r="N18064">
        <v>0</v>
      </c>
      <c r="O18064">
        <v>2</v>
      </c>
      <c r="P18064" t="s">
        <v>2851</v>
      </c>
      <c r="Q18064" t="s">
        <v>2851</v>
      </c>
      <c r="R18064" t="s">
        <v>2851</v>
      </c>
      <c r="S18064" t="s">
        <v>2852</v>
      </c>
      <c r="U18064" t="s">
        <v>20683</v>
      </c>
      <c r="V18064" t="s">
        <v>20680</v>
      </c>
      <c r="W18064">
        <v>3</v>
      </c>
      <c r="X18064" t="s">
        <v>2036</v>
      </c>
      <c r="Y18064">
        <v>3</v>
      </c>
      <c r="Z18064">
        <v>550.25719000000004</v>
      </c>
      <c r="AA18064">
        <v>1647.7497000000001</v>
      </c>
      <c r="AB18064">
        <v>57568.1640625</v>
      </c>
      <c r="AC18064">
        <v>-1.0770999999999999</v>
      </c>
      <c r="AD18064">
        <v>1.7569999999999999</v>
      </c>
      <c r="AE18064">
        <v>0.67988000000000004</v>
      </c>
      <c r="AF18064">
        <v>63.503</v>
      </c>
      <c r="AG18064">
        <v>0.40586</v>
      </c>
      <c r="AH18064">
        <v>63.868000000000002</v>
      </c>
      <c r="AI18064">
        <v>0.36525000000000002</v>
      </c>
      <c r="AJ18064">
        <v>-8.1696000000000005E-2</v>
      </c>
      <c r="AK18064" t="s">
        <v>6762</v>
      </c>
      <c r="AL18064">
        <v>1</v>
      </c>
      <c r="AM18064">
        <v>0</v>
      </c>
      <c r="AO18064" t="s">
        <v>6762</v>
      </c>
      <c r="AP18064" t="s">
        <v>6762</v>
      </c>
      <c r="AQ18064">
        <v>0</v>
      </c>
      <c r="AR18064">
        <v>540240</v>
      </c>
    </row>
    <row r="18065" spans="1:44" x14ac:dyDescent="0.25">
      <c r="A18065">
        <v>18063</v>
      </c>
      <c r="B18065">
        <v>375</v>
      </c>
      <c r="C18065">
        <v>6588</v>
      </c>
      <c r="D18065">
        <v>7045</v>
      </c>
      <c r="E18065">
        <v>14289</v>
      </c>
      <c r="H18065" t="s">
        <v>20505</v>
      </c>
      <c r="I18065">
        <v>8</v>
      </c>
      <c r="J18065" t="s">
        <v>20665</v>
      </c>
      <c r="K18065" t="s">
        <v>33573</v>
      </c>
      <c r="N18065">
        <v>0</v>
      </c>
      <c r="O18065">
        <v>0</v>
      </c>
      <c r="P18065" t="s">
        <v>3385</v>
      </c>
      <c r="Q18065" t="s">
        <v>3385</v>
      </c>
      <c r="R18065" t="s">
        <v>3385</v>
      </c>
      <c r="S18065" t="s">
        <v>3386</v>
      </c>
      <c r="U18065" t="s">
        <v>20667</v>
      </c>
      <c r="V18065" t="s">
        <v>20676</v>
      </c>
      <c r="W18065">
        <v>1</v>
      </c>
      <c r="X18065" t="s">
        <v>2038</v>
      </c>
      <c r="Y18065">
        <v>2</v>
      </c>
      <c r="Z18065">
        <v>511.77251999999999</v>
      </c>
      <c r="AA18065">
        <v>1021.5305</v>
      </c>
      <c r="AB18065">
        <v>60967.1875</v>
      </c>
      <c r="AC18065">
        <v>0.25923000000000002</v>
      </c>
      <c r="AD18065">
        <v>-0.28497</v>
      </c>
      <c r="AE18065">
        <v>-2.5745000000000001E-2</v>
      </c>
      <c r="AF18065">
        <v>22.722000000000001</v>
      </c>
      <c r="AG18065">
        <v>0.38364999999999999</v>
      </c>
      <c r="AH18065">
        <v>22.722000000000001</v>
      </c>
      <c r="AI18065">
        <v>0</v>
      </c>
      <c r="AK18065">
        <v>0.86207795143127397</v>
      </c>
      <c r="AL18065">
        <v>1.8631999999999999E-2</v>
      </c>
      <c r="AM18065">
        <v>1</v>
      </c>
      <c r="AN18065">
        <v>1350</v>
      </c>
      <c r="AO18065">
        <v>109.11</v>
      </c>
      <c r="AP18065">
        <v>66.241</v>
      </c>
      <c r="AQ18065">
        <v>1</v>
      </c>
      <c r="AR18065">
        <v>758750</v>
      </c>
    </row>
    <row r="18066" spans="1:44" x14ac:dyDescent="0.25">
      <c r="A18066">
        <v>18064</v>
      </c>
      <c r="B18066">
        <v>375</v>
      </c>
      <c r="C18066">
        <v>6588</v>
      </c>
      <c r="D18066">
        <v>7045</v>
      </c>
      <c r="E18066">
        <v>14290</v>
      </c>
      <c r="H18066" t="s">
        <v>20505</v>
      </c>
      <c r="I18066">
        <v>8</v>
      </c>
      <c r="J18066" t="s">
        <v>20665</v>
      </c>
      <c r="K18066" t="s">
        <v>33573</v>
      </c>
      <c r="N18066">
        <v>0</v>
      </c>
      <c r="O18066">
        <v>0</v>
      </c>
      <c r="P18066" t="s">
        <v>3385</v>
      </c>
      <c r="Q18066" t="s">
        <v>3385</v>
      </c>
      <c r="R18066" t="s">
        <v>3385</v>
      </c>
      <c r="S18066" t="s">
        <v>3386</v>
      </c>
      <c r="U18066" t="s">
        <v>20667</v>
      </c>
      <c r="V18066" t="s">
        <v>20678</v>
      </c>
      <c r="W18066">
        <v>2</v>
      </c>
      <c r="X18066" t="s">
        <v>2037</v>
      </c>
      <c r="Y18066">
        <v>2</v>
      </c>
      <c r="Z18066">
        <v>511.77251999999999</v>
      </c>
      <c r="AA18066">
        <v>1021.5305</v>
      </c>
      <c r="AB18066">
        <v>60100.609375</v>
      </c>
      <c r="AC18066">
        <v>-0.80686000000000002</v>
      </c>
      <c r="AD18066">
        <v>0.15060999999999999</v>
      </c>
      <c r="AE18066">
        <v>-0.65625</v>
      </c>
      <c r="AF18066">
        <v>22.702000000000002</v>
      </c>
      <c r="AG18066">
        <v>0.59092</v>
      </c>
      <c r="AH18066">
        <v>22.763000000000002</v>
      </c>
      <c r="AI18066">
        <v>6.0609999999999997E-2</v>
      </c>
      <c r="AK18066">
        <v>0.80317288637161299</v>
      </c>
      <c r="AL18066">
        <v>7.4533999999999998E-3</v>
      </c>
      <c r="AM18066">
        <v>1</v>
      </c>
      <c r="AN18066">
        <v>1391</v>
      </c>
      <c r="AO18066">
        <v>121.09</v>
      </c>
      <c r="AP18066">
        <v>72.531000000000006</v>
      </c>
      <c r="AQ18066">
        <v>1</v>
      </c>
      <c r="AR18066">
        <v>3373400</v>
      </c>
    </row>
    <row r="18067" spans="1:44" x14ac:dyDescent="0.25">
      <c r="A18067">
        <v>18065</v>
      </c>
      <c r="B18067">
        <v>375</v>
      </c>
      <c r="C18067">
        <v>6588</v>
      </c>
      <c r="D18067">
        <v>7045</v>
      </c>
      <c r="E18067">
        <v>14291</v>
      </c>
      <c r="H18067" t="s">
        <v>20505</v>
      </c>
      <c r="I18067">
        <v>8</v>
      </c>
      <c r="J18067" t="s">
        <v>20665</v>
      </c>
      <c r="K18067" t="s">
        <v>33573</v>
      </c>
      <c r="N18067">
        <v>0</v>
      </c>
      <c r="O18067">
        <v>0</v>
      </c>
      <c r="P18067" t="s">
        <v>3385</v>
      </c>
      <c r="Q18067" t="s">
        <v>3385</v>
      </c>
      <c r="R18067" t="s">
        <v>3385</v>
      </c>
      <c r="S18067" t="s">
        <v>3386</v>
      </c>
      <c r="U18067" t="s">
        <v>20667</v>
      </c>
      <c r="V18067" t="s">
        <v>20680</v>
      </c>
      <c r="W18067">
        <v>3</v>
      </c>
      <c r="X18067" t="s">
        <v>2036</v>
      </c>
      <c r="Y18067">
        <v>2</v>
      </c>
      <c r="Z18067">
        <v>511.77251999999999</v>
      </c>
      <c r="AA18067">
        <v>1021.5305</v>
      </c>
      <c r="AB18067">
        <v>59877.08984375</v>
      </c>
      <c r="AC18067">
        <v>-1.5471999999999999</v>
      </c>
      <c r="AD18067">
        <v>-9.1022000000000006E-2</v>
      </c>
      <c r="AE18067">
        <v>-1.6383000000000001</v>
      </c>
      <c r="AF18067">
        <v>22.555</v>
      </c>
      <c r="AG18067">
        <v>0.34148000000000001</v>
      </c>
      <c r="AH18067">
        <v>22.72</v>
      </c>
      <c r="AI18067">
        <v>0.16475000000000001</v>
      </c>
      <c r="AK18067">
        <v>0.93962484598159801</v>
      </c>
      <c r="AL18067">
        <v>1.8631999999999999E-2</v>
      </c>
      <c r="AM18067">
        <v>1</v>
      </c>
      <c r="AN18067">
        <v>1335</v>
      </c>
      <c r="AO18067">
        <v>109.11</v>
      </c>
      <c r="AP18067">
        <v>47.430999999999997</v>
      </c>
      <c r="AQ18067">
        <v>1</v>
      </c>
      <c r="AR18067">
        <v>614620</v>
      </c>
    </row>
    <row r="18068" spans="1:44" x14ac:dyDescent="0.25">
      <c r="A18068">
        <v>18066</v>
      </c>
      <c r="B18068">
        <v>375</v>
      </c>
      <c r="C18068">
        <v>6589</v>
      </c>
      <c r="D18068">
        <v>7046</v>
      </c>
      <c r="E18068">
        <v>14292</v>
      </c>
      <c r="H18068" t="s">
        <v>20508</v>
      </c>
      <c r="I18068">
        <v>9</v>
      </c>
      <c r="J18068" t="s">
        <v>20665</v>
      </c>
      <c r="K18068" t="s">
        <v>33574</v>
      </c>
      <c r="N18068">
        <v>0</v>
      </c>
      <c r="O18068">
        <v>0</v>
      </c>
      <c r="P18068" t="s">
        <v>3385</v>
      </c>
      <c r="Q18068" t="s">
        <v>3385</v>
      </c>
      <c r="R18068" t="s">
        <v>3385</v>
      </c>
      <c r="S18068" t="s">
        <v>3386</v>
      </c>
      <c r="U18068" t="s">
        <v>20667</v>
      </c>
      <c r="V18068" t="s">
        <v>20676</v>
      </c>
      <c r="W18068">
        <v>1</v>
      </c>
      <c r="X18068" t="s">
        <v>2038</v>
      </c>
      <c r="Y18068">
        <v>2</v>
      </c>
      <c r="Z18068">
        <v>589.82308</v>
      </c>
      <c r="AA18068">
        <v>1177.6315999999999</v>
      </c>
      <c r="AB18068">
        <v>55828.41796875</v>
      </c>
      <c r="AC18068">
        <v>0.65564</v>
      </c>
      <c r="AD18068">
        <v>-0.19320999999999999</v>
      </c>
      <c r="AE18068">
        <v>0.46243000000000001</v>
      </c>
      <c r="AF18068">
        <v>20.861000000000001</v>
      </c>
      <c r="AG18068">
        <v>0.37328</v>
      </c>
      <c r="AH18068">
        <v>20.861000000000001</v>
      </c>
      <c r="AI18068">
        <v>0</v>
      </c>
      <c r="AK18068">
        <v>0.95682758092880205</v>
      </c>
      <c r="AL18068">
        <v>0.34799000000000002</v>
      </c>
      <c r="AM18068">
        <v>1</v>
      </c>
      <c r="AN18068">
        <v>1153</v>
      </c>
      <c r="AO18068">
        <v>58.433</v>
      </c>
      <c r="AP18068">
        <v>14.920999999999999</v>
      </c>
      <c r="AQ18068">
        <v>1</v>
      </c>
      <c r="AR18068">
        <v>369510</v>
      </c>
    </row>
    <row r="18069" spans="1:44" x14ac:dyDescent="0.25">
      <c r="A18069">
        <v>18067</v>
      </c>
      <c r="B18069">
        <v>375</v>
      </c>
      <c r="C18069">
        <v>6589</v>
      </c>
      <c r="D18069">
        <v>7046</v>
      </c>
      <c r="E18069">
        <v>14293</v>
      </c>
      <c r="H18069" t="s">
        <v>20508</v>
      </c>
      <c r="I18069">
        <v>9</v>
      </c>
      <c r="J18069" t="s">
        <v>20665</v>
      </c>
      <c r="K18069" t="s">
        <v>33574</v>
      </c>
      <c r="N18069">
        <v>0</v>
      </c>
      <c r="O18069">
        <v>0</v>
      </c>
      <c r="P18069" t="s">
        <v>3385</v>
      </c>
      <c r="Q18069" t="s">
        <v>3385</v>
      </c>
      <c r="R18069" t="s">
        <v>3385</v>
      </c>
      <c r="S18069" t="s">
        <v>3386</v>
      </c>
      <c r="U18069" t="s">
        <v>20667</v>
      </c>
      <c r="V18069" t="s">
        <v>20678</v>
      </c>
      <c r="W18069">
        <v>2</v>
      </c>
      <c r="X18069" t="s">
        <v>2037</v>
      </c>
      <c r="Y18069">
        <v>2</v>
      </c>
      <c r="Z18069">
        <v>589.82308</v>
      </c>
      <c r="AA18069">
        <v>1177.6315999999999</v>
      </c>
      <c r="AB18069">
        <v>54403.38671875</v>
      </c>
      <c r="AC18069">
        <v>-0.43580000000000002</v>
      </c>
      <c r="AD18069">
        <v>0.36654999999999999</v>
      </c>
      <c r="AE18069">
        <v>-6.9252999999999995E-2</v>
      </c>
      <c r="AF18069">
        <v>20.86</v>
      </c>
      <c r="AG18069">
        <v>0.52688000000000001</v>
      </c>
      <c r="AH18069">
        <v>20.92</v>
      </c>
      <c r="AI18069">
        <v>6.0609999999999997E-2</v>
      </c>
      <c r="AK18069">
        <v>0.93149864673614502</v>
      </c>
      <c r="AL18069">
        <v>0.12648999999999999</v>
      </c>
      <c r="AM18069">
        <v>1</v>
      </c>
      <c r="AN18069">
        <v>1182</v>
      </c>
      <c r="AO18069">
        <v>72.927999999999997</v>
      </c>
      <c r="AP18069">
        <v>38.966999999999999</v>
      </c>
      <c r="AQ18069">
        <v>1</v>
      </c>
      <c r="AR18069">
        <v>4003000</v>
      </c>
    </row>
    <row r="18070" spans="1:44" x14ac:dyDescent="0.25">
      <c r="A18070">
        <v>18068</v>
      </c>
      <c r="B18070">
        <v>375</v>
      </c>
      <c r="C18070">
        <v>6589</v>
      </c>
      <c r="D18070">
        <v>7046</v>
      </c>
      <c r="E18070">
        <v>14294</v>
      </c>
      <c r="H18070" t="s">
        <v>20508</v>
      </c>
      <c r="I18070">
        <v>9</v>
      </c>
      <c r="J18070" t="s">
        <v>20665</v>
      </c>
      <c r="K18070" t="s">
        <v>33574</v>
      </c>
      <c r="N18070">
        <v>0</v>
      </c>
      <c r="O18070">
        <v>0</v>
      </c>
      <c r="P18070" t="s">
        <v>3385</v>
      </c>
      <c r="Q18070" t="s">
        <v>3385</v>
      </c>
      <c r="R18070" t="s">
        <v>3385</v>
      </c>
      <c r="S18070" t="s">
        <v>3386</v>
      </c>
      <c r="U18070" t="s">
        <v>20667</v>
      </c>
      <c r="V18070" t="s">
        <v>20680</v>
      </c>
      <c r="W18070">
        <v>3</v>
      </c>
      <c r="X18070" t="s">
        <v>2036</v>
      </c>
      <c r="Y18070">
        <v>3</v>
      </c>
      <c r="Z18070">
        <v>393.55113999999998</v>
      </c>
      <c r="AA18070">
        <v>1177.6315999999999</v>
      </c>
      <c r="AB18070">
        <v>67564.1328125</v>
      </c>
      <c r="AC18070">
        <v>-0.98806000000000005</v>
      </c>
      <c r="AD18070">
        <v>-7.0098999999999995E-2</v>
      </c>
      <c r="AE18070">
        <v>-1.0582</v>
      </c>
      <c r="AF18070">
        <v>20.724</v>
      </c>
      <c r="AG18070">
        <v>0.33784999999999998</v>
      </c>
      <c r="AH18070">
        <v>20.888000000000002</v>
      </c>
      <c r="AI18070">
        <v>0.16475000000000001</v>
      </c>
      <c r="AK18070">
        <v>0.89101910591125499</v>
      </c>
      <c r="AL18070">
        <v>5.8969000000000001E-2</v>
      </c>
      <c r="AM18070">
        <v>1</v>
      </c>
      <c r="AN18070">
        <v>1138</v>
      </c>
      <c r="AO18070">
        <v>86.67</v>
      </c>
      <c r="AP18070">
        <v>38.579000000000001</v>
      </c>
      <c r="AQ18070">
        <v>1</v>
      </c>
      <c r="AR18070">
        <v>1306300</v>
      </c>
    </row>
    <row r="18071" spans="1:44" x14ac:dyDescent="0.25">
      <c r="A18071">
        <v>18069</v>
      </c>
      <c r="B18071">
        <v>375</v>
      </c>
      <c r="C18071">
        <v>6589</v>
      </c>
      <c r="D18071">
        <v>7046</v>
      </c>
      <c r="H18071" t="s">
        <v>20508</v>
      </c>
      <c r="I18071">
        <v>9</v>
      </c>
      <c r="J18071" t="s">
        <v>20665</v>
      </c>
      <c r="N18071">
        <v>0</v>
      </c>
      <c r="O18071">
        <v>0</v>
      </c>
      <c r="P18071" t="s">
        <v>3385</v>
      </c>
      <c r="Q18071" t="s">
        <v>3385</v>
      </c>
      <c r="R18071" t="s">
        <v>3385</v>
      </c>
      <c r="S18071" t="s">
        <v>3386</v>
      </c>
      <c r="U18071" t="s">
        <v>20683</v>
      </c>
      <c r="V18071" t="s">
        <v>20676</v>
      </c>
      <c r="W18071">
        <v>1</v>
      </c>
      <c r="X18071" t="s">
        <v>2038</v>
      </c>
      <c r="Y18071">
        <v>3</v>
      </c>
      <c r="Z18071">
        <v>393.55113999999998</v>
      </c>
      <c r="AA18071">
        <v>1177.6315999999999</v>
      </c>
      <c r="AB18071">
        <v>69683.90625</v>
      </c>
      <c r="AC18071">
        <v>0.92234000000000005</v>
      </c>
      <c r="AD18071">
        <v>-0.46665000000000001</v>
      </c>
      <c r="AE18071">
        <v>0.45568999999999998</v>
      </c>
      <c r="AF18071">
        <v>20.861000000000001</v>
      </c>
      <c r="AG18071">
        <v>0.57120000000000004</v>
      </c>
      <c r="AH18071">
        <v>20.861000000000001</v>
      </c>
      <c r="AI18071">
        <v>0</v>
      </c>
      <c r="AJ18071">
        <v>-2.7077E-2</v>
      </c>
      <c r="AK18071" t="s">
        <v>6762</v>
      </c>
      <c r="AL18071">
        <v>1</v>
      </c>
      <c r="AM18071">
        <v>0</v>
      </c>
      <c r="AO18071" t="s">
        <v>6762</v>
      </c>
      <c r="AP18071" t="s">
        <v>6762</v>
      </c>
      <c r="AQ18071">
        <v>0</v>
      </c>
      <c r="AR18071">
        <v>1509800</v>
      </c>
    </row>
    <row r="18072" spans="1:44" x14ac:dyDescent="0.25">
      <c r="A18072">
        <v>18070</v>
      </c>
      <c r="B18072">
        <v>375</v>
      </c>
      <c r="C18072">
        <v>6589</v>
      </c>
      <c r="D18072">
        <v>7046</v>
      </c>
      <c r="H18072" t="s">
        <v>20508</v>
      </c>
      <c r="I18072">
        <v>9</v>
      </c>
      <c r="J18072" t="s">
        <v>20665</v>
      </c>
      <c r="N18072">
        <v>0</v>
      </c>
      <c r="O18072">
        <v>0</v>
      </c>
      <c r="P18072" t="s">
        <v>3385</v>
      </c>
      <c r="Q18072" t="s">
        <v>3385</v>
      </c>
      <c r="R18072" t="s">
        <v>3385</v>
      </c>
      <c r="S18072" t="s">
        <v>3386</v>
      </c>
      <c r="U18072" t="s">
        <v>20683</v>
      </c>
      <c r="V18072" t="s">
        <v>20678</v>
      </c>
      <c r="W18072">
        <v>2</v>
      </c>
      <c r="X18072" t="s">
        <v>2037</v>
      </c>
      <c r="Y18072">
        <v>3</v>
      </c>
      <c r="Z18072">
        <v>393.55113999999998</v>
      </c>
      <c r="AA18072">
        <v>1177.6315999999999</v>
      </c>
      <c r="AB18072">
        <v>67780.8203125</v>
      </c>
      <c r="AC18072">
        <v>-0.10956</v>
      </c>
      <c r="AD18072">
        <v>-0.12444</v>
      </c>
      <c r="AE18072">
        <v>-0.23400000000000001</v>
      </c>
      <c r="AF18072">
        <v>20.861999999999998</v>
      </c>
      <c r="AG18072">
        <v>0.81616</v>
      </c>
      <c r="AH18072">
        <v>20.922999999999998</v>
      </c>
      <c r="AI18072">
        <v>6.0609999999999997E-2</v>
      </c>
      <c r="AJ18072">
        <v>3.4109E-2</v>
      </c>
      <c r="AK18072" t="s">
        <v>6762</v>
      </c>
      <c r="AL18072">
        <v>1</v>
      </c>
      <c r="AM18072">
        <v>0</v>
      </c>
      <c r="AO18072" t="s">
        <v>6762</v>
      </c>
      <c r="AP18072" t="s">
        <v>6762</v>
      </c>
      <c r="AQ18072">
        <v>0</v>
      </c>
      <c r="AR18072">
        <v>13849000</v>
      </c>
    </row>
    <row r="18073" spans="1:44" x14ac:dyDescent="0.25">
      <c r="A18073">
        <v>18071</v>
      </c>
      <c r="B18073">
        <v>375</v>
      </c>
      <c r="C18073">
        <v>6589</v>
      </c>
      <c r="D18073">
        <v>7046</v>
      </c>
      <c r="H18073" t="s">
        <v>20508</v>
      </c>
      <c r="I18073">
        <v>9</v>
      </c>
      <c r="J18073" t="s">
        <v>20665</v>
      </c>
      <c r="N18073">
        <v>0</v>
      </c>
      <c r="O18073">
        <v>0</v>
      </c>
      <c r="P18073" t="s">
        <v>3385</v>
      </c>
      <c r="Q18073" t="s">
        <v>3385</v>
      </c>
      <c r="R18073" t="s">
        <v>3385</v>
      </c>
      <c r="S18073" t="s">
        <v>3386</v>
      </c>
      <c r="U18073" t="s">
        <v>20683</v>
      </c>
      <c r="V18073" t="s">
        <v>20680</v>
      </c>
      <c r="W18073">
        <v>3</v>
      </c>
      <c r="X18073" t="s">
        <v>2036</v>
      </c>
      <c r="Y18073">
        <v>2</v>
      </c>
      <c r="Z18073">
        <v>589.82308</v>
      </c>
      <c r="AA18073">
        <v>1177.6315999999999</v>
      </c>
      <c r="AB18073">
        <v>54515.78125</v>
      </c>
      <c r="AC18073">
        <v>-1.2281</v>
      </c>
      <c r="AD18073">
        <v>0.30034</v>
      </c>
      <c r="AE18073">
        <v>-0.92781000000000002</v>
      </c>
      <c r="AF18073">
        <v>20.719000000000001</v>
      </c>
      <c r="AG18073">
        <v>0.23286999999999999</v>
      </c>
      <c r="AH18073">
        <v>20.884</v>
      </c>
      <c r="AI18073">
        <v>0.16475000000000001</v>
      </c>
      <c r="AJ18073">
        <v>-3.6555999999999998E-2</v>
      </c>
      <c r="AK18073" t="s">
        <v>6762</v>
      </c>
      <c r="AL18073">
        <v>1</v>
      </c>
      <c r="AM18073">
        <v>0</v>
      </c>
      <c r="AO18073" t="s">
        <v>6762</v>
      </c>
      <c r="AP18073" t="s">
        <v>6762</v>
      </c>
      <c r="AQ18073">
        <v>0</v>
      </c>
      <c r="AR18073">
        <v>340110</v>
      </c>
    </row>
    <row r="18074" spans="1:44" x14ac:dyDescent="0.25">
      <c r="A18074">
        <v>18072</v>
      </c>
      <c r="B18074">
        <v>925</v>
      </c>
      <c r="C18074">
        <v>6590</v>
      </c>
      <c r="D18074">
        <v>7047</v>
      </c>
      <c r="E18074">
        <v>14295</v>
      </c>
      <c r="H18074" t="s">
        <v>20510</v>
      </c>
      <c r="I18074">
        <v>10</v>
      </c>
      <c r="J18074" t="s">
        <v>20665</v>
      </c>
      <c r="K18074" t="s">
        <v>33575</v>
      </c>
      <c r="N18074">
        <v>0</v>
      </c>
      <c r="O18074">
        <v>0</v>
      </c>
      <c r="P18074" t="s">
        <v>5168</v>
      </c>
      <c r="Q18074" t="s">
        <v>5168</v>
      </c>
      <c r="R18074" t="s">
        <v>5168</v>
      </c>
      <c r="S18074" t="s">
        <v>5169</v>
      </c>
      <c r="U18074" t="s">
        <v>20667</v>
      </c>
      <c r="V18074" t="s">
        <v>20668</v>
      </c>
      <c r="W18074">
        <v>4</v>
      </c>
      <c r="X18074" t="s">
        <v>1598</v>
      </c>
      <c r="Y18074">
        <v>2</v>
      </c>
      <c r="Z18074">
        <v>489.75380000000001</v>
      </c>
      <c r="AA18074">
        <v>977.49303999999995</v>
      </c>
      <c r="AB18074">
        <v>61890.53125</v>
      </c>
      <c r="AC18074">
        <v>-1.8484</v>
      </c>
      <c r="AD18074">
        <v>0.17684</v>
      </c>
      <c r="AE18074">
        <v>-1.6715</v>
      </c>
      <c r="AF18074">
        <v>35.076000000000001</v>
      </c>
      <c r="AG18074">
        <v>0.93322000000000005</v>
      </c>
      <c r="AH18074">
        <v>35.518000000000001</v>
      </c>
      <c r="AI18074">
        <v>0.44173000000000001</v>
      </c>
      <c r="AK18074">
        <v>0.76236140727996804</v>
      </c>
      <c r="AL18074">
        <v>1.6181000000000001E-2</v>
      </c>
      <c r="AM18074">
        <v>1</v>
      </c>
      <c r="AN18074">
        <v>2931</v>
      </c>
      <c r="AO18074">
        <v>107.15</v>
      </c>
      <c r="AP18074">
        <v>65.852000000000004</v>
      </c>
      <c r="AQ18074">
        <v>1</v>
      </c>
      <c r="AR18074">
        <v>909050</v>
      </c>
    </row>
    <row r="18075" spans="1:44" x14ac:dyDescent="0.25">
      <c r="A18075">
        <v>18073</v>
      </c>
      <c r="B18075">
        <v>925</v>
      </c>
      <c r="C18075">
        <v>6590</v>
      </c>
      <c r="D18075">
        <v>7047</v>
      </c>
      <c r="H18075" t="s">
        <v>20510</v>
      </c>
      <c r="I18075">
        <v>10</v>
      </c>
      <c r="J18075" t="s">
        <v>20665</v>
      </c>
      <c r="N18075">
        <v>0</v>
      </c>
      <c r="O18075">
        <v>0</v>
      </c>
      <c r="P18075" t="s">
        <v>5168</v>
      </c>
      <c r="Q18075" t="s">
        <v>5168</v>
      </c>
      <c r="R18075" t="s">
        <v>5168</v>
      </c>
      <c r="S18075" t="s">
        <v>5169</v>
      </c>
      <c r="U18075" t="s">
        <v>20683</v>
      </c>
      <c r="V18075" t="s">
        <v>20680</v>
      </c>
      <c r="W18075">
        <v>3</v>
      </c>
      <c r="X18075" t="s">
        <v>2036</v>
      </c>
      <c r="Y18075">
        <v>2</v>
      </c>
      <c r="Z18075">
        <v>489.75380000000001</v>
      </c>
      <c r="AA18075">
        <v>977.49303999999995</v>
      </c>
      <c r="AB18075" t="s">
        <v>6762</v>
      </c>
      <c r="AC18075">
        <v>-1.3553999999999999</v>
      </c>
      <c r="AD18075">
        <v>-1.4645999999999999</v>
      </c>
      <c r="AE18075">
        <v>-2.82</v>
      </c>
      <c r="AF18075">
        <v>34.951999999999998</v>
      </c>
      <c r="AG18075">
        <v>0.19336</v>
      </c>
      <c r="AH18075">
        <v>35.216999999999999</v>
      </c>
      <c r="AI18075">
        <v>0.26516000000000001</v>
      </c>
      <c r="AJ18075">
        <v>-0.30125999999999997</v>
      </c>
      <c r="AK18075" t="s">
        <v>6762</v>
      </c>
      <c r="AL18075">
        <v>1</v>
      </c>
      <c r="AM18075">
        <v>0</v>
      </c>
      <c r="AO18075" t="s">
        <v>6762</v>
      </c>
      <c r="AP18075" t="s">
        <v>6762</v>
      </c>
      <c r="AQ18075">
        <v>0</v>
      </c>
      <c r="AR18075">
        <v>32994</v>
      </c>
    </row>
    <row r="18076" spans="1:44" x14ac:dyDescent="0.25">
      <c r="A18076">
        <v>18074</v>
      </c>
      <c r="B18076">
        <v>168</v>
      </c>
      <c r="C18076">
        <v>6591</v>
      </c>
      <c r="D18076">
        <v>7048</v>
      </c>
      <c r="E18076">
        <v>14296</v>
      </c>
      <c r="H18076" t="s">
        <v>20513</v>
      </c>
      <c r="I18076">
        <v>17</v>
      </c>
      <c r="J18076" t="s">
        <v>20665</v>
      </c>
      <c r="K18076" t="s">
        <v>33576</v>
      </c>
      <c r="N18076">
        <v>0</v>
      </c>
      <c r="O18076">
        <v>0</v>
      </c>
      <c r="P18076" t="s">
        <v>2678</v>
      </c>
      <c r="Q18076" t="s">
        <v>2678</v>
      </c>
      <c r="R18076" t="s">
        <v>2678</v>
      </c>
      <c r="S18076" t="s">
        <v>2679</v>
      </c>
      <c r="U18076" t="s">
        <v>20667</v>
      </c>
      <c r="V18076" t="s">
        <v>20676</v>
      </c>
      <c r="W18076">
        <v>1</v>
      </c>
      <c r="X18076" t="s">
        <v>2038</v>
      </c>
      <c r="Y18076">
        <v>2</v>
      </c>
      <c r="Z18076">
        <v>925.46253999999999</v>
      </c>
      <c r="AA18076">
        <v>1848.9105</v>
      </c>
      <c r="AB18076">
        <v>43877.5703125</v>
      </c>
      <c r="AC18076">
        <v>0.61721999999999999</v>
      </c>
      <c r="AD18076">
        <v>0.12383</v>
      </c>
      <c r="AE18076">
        <v>0.74104999999999999</v>
      </c>
      <c r="AF18076">
        <v>107.58</v>
      </c>
      <c r="AG18076">
        <v>0.57808000000000004</v>
      </c>
      <c r="AH18076">
        <v>107.58</v>
      </c>
      <c r="AI18076">
        <v>0</v>
      </c>
      <c r="AK18076">
        <v>0.94592154026031505</v>
      </c>
      <c r="AL18076" s="24">
        <v>1.7768999999999999E-22</v>
      </c>
      <c r="AM18076">
        <v>1</v>
      </c>
      <c r="AN18076">
        <v>9430</v>
      </c>
      <c r="AO18076">
        <v>224.16</v>
      </c>
      <c r="AP18076">
        <v>224.16</v>
      </c>
      <c r="AQ18076">
        <v>1</v>
      </c>
      <c r="AR18076">
        <v>571790</v>
      </c>
    </row>
    <row r="18077" spans="1:44" x14ac:dyDescent="0.25">
      <c r="A18077">
        <v>18075</v>
      </c>
      <c r="B18077">
        <v>168</v>
      </c>
      <c r="C18077">
        <v>6591</v>
      </c>
      <c r="D18077">
        <v>7048</v>
      </c>
      <c r="E18077">
        <v>14297</v>
      </c>
      <c r="H18077" t="s">
        <v>20513</v>
      </c>
      <c r="I18077">
        <v>17</v>
      </c>
      <c r="J18077" t="s">
        <v>20665</v>
      </c>
      <c r="K18077" t="s">
        <v>33576</v>
      </c>
      <c r="N18077">
        <v>0</v>
      </c>
      <c r="O18077">
        <v>0</v>
      </c>
      <c r="P18077" t="s">
        <v>2678</v>
      </c>
      <c r="Q18077" t="s">
        <v>2678</v>
      </c>
      <c r="R18077" t="s">
        <v>2678</v>
      </c>
      <c r="S18077" t="s">
        <v>2679</v>
      </c>
      <c r="U18077" t="s">
        <v>20667</v>
      </c>
      <c r="V18077" t="s">
        <v>20678</v>
      </c>
      <c r="W18077">
        <v>2</v>
      </c>
      <c r="X18077" t="s">
        <v>2037</v>
      </c>
      <c r="Y18077">
        <v>2</v>
      </c>
      <c r="Z18077">
        <v>925.46253999999999</v>
      </c>
      <c r="AA18077">
        <v>1848.9105</v>
      </c>
      <c r="AB18077">
        <v>45456.05859375</v>
      </c>
      <c r="AC18077">
        <v>-0.50466999999999995</v>
      </c>
      <c r="AD18077">
        <v>0.51673999999999998</v>
      </c>
      <c r="AE18077">
        <v>1.2069E-2</v>
      </c>
      <c r="AF18077">
        <v>107.22</v>
      </c>
      <c r="AG18077">
        <v>0.49298999999999998</v>
      </c>
      <c r="AH18077">
        <v>107.68</v>
      </c>
      <c r="AI18077">
        <v>0.46098</v>
      </c>
      <c r="AK18077">
        <v>0.91440808773040805</v>
      </c>
      <c r="AL18077" s="24">
        <v>3.8104999999999999E-14</v>
      </c>
      <c r="AM18077">
        <v>1</v>
      </c>
      <c r="AN18077">
        <v>10437</v>
      </c>
      <c r="AO18077">
        <v>179.41</v>
      </c>
      <c r="AP18077">
        <v>179.41</v>
      </c>
      <c r="AQ18077">
        <v>1</v>
      </c>
      <c r="AR18077">
        <v>1288100</v>
      </c>
    </row>
    <row r="18078" spans="1:44" x14ac:dyDescent="0.25">
      <c r="A18078">
        <v>18076</v>
      </c>
      <c r="B18078">
        <v>168</v>
      </c>
      <c r="C18078">
        <v>6591</v>
      </c>
      <c r="D18078">
        <v>7048</v>
      </c>
      <c r="E18078">
        <v>14298</v>
      </c>
      <c r="H18078" t="s">
        <v>20513</v>
      </c>
      <c r="I18078">
        <v>17</v>
      </c>
      <c r="J18078" t="s">
        <v>20665</v>
      </c>
      <c r="K18078" t="s">
        <v>33576</v>
      </c>
      <c r="N18078">
        <v>0</v>
      </c>
      <c r="O18078">
        <v>0</v>
      </c>
      <c r="P18078" t="s">
        <v>2678</v>
      </c>
      <c r="Q18078" t="s">
        <v>2678</v>
      </c>
      <c r="R18078" t="s">
        <v>2678</v>
      </c>
      <c r="S18078" t="s">
        <v>2679</v>
      </c>
      <c r="U18078" t="s">
        <v>20667</v>
      </c>
      <c r="V18078" t="s">
        <v>20680</v>
      </c>
      <c r="W18078">
        <v>3</v>
      </c>
      <c r="X18078" t="s">
        <v>2036</v>
      </c>
      <c r="Y18078">
        <v>2</v>
      </c>
      <c r="Z18078">
        <v>925.46253999999999</v>
      </c>
      <c r="AA18078">
        <v>1848.9105</v>
      </c>
      <c r="AB18078">
        <v>44162.53125</v>
      </c>
      <c r="AC18078">
        <v>0.24549000000000001</v>
      </c>
      <c r="AD18078">
        <v>-8.4651000000000004E-2</v>
      </c>
      <c r="AE18078">
        <v>0.16084000000000001</v>
      </c>
      <c r="AF18078">
        <v>107.39</v>
      </c>
      <c r="AG18078">
        <v>0.78473000000000004</v>
      </c>
      <c r="AH18078">
        <v>107.65</v>
      </c>
      <c r="AI18078">
        <v>0.26579000000000003</v>
      </c>
      <c r="AK18078">
        <v>0.93756443262100198</v>
      </c>
      <c r="AL18078" s="24">
        <v>1.0833E-22</v>
      </c>
      <c r="AM18078">
        <v>1</v>
      </c>
      <c r="AN18078">
        <v>9599</v>
      </c>
      <c r="AO18078">
        <v>226.19</v>
      </c>
      <c r="AP18078">
        <v>226.19</v>
      </c>
      <c r="AQ18078">
        <v>1</v>
      </c>
      <c r="AR18078">
        <v>2822900</v>
      </c>
    </row>
    <row r="18079" spans="1:44" x14ac:dyDescent="0.25">
      <c r="A18079">
        <v>18077</v>
      </c>
      <c r="B18079">
        <v>168</v>
      </c>
      <c r="C18079">
        <v>6591</v>
      </c>
      <c r="D18079">
        <v>7048</v>
      </c>
      <c r="E18079" t="s">
        <v>33577</v>
      </c>
      <c r="H18079" t="s">
        <v>20513</v>
      </c>
      <c r="I18079">
        <v>17</v>
      </c>
      <c r="J18079" t="s">
        <v>20665</v>
      </c>
      <c r="K18079" t="s">
        <v>33576</v>
      </c>
      <c r="N18079">
        <v>0</v>
      </c>
      <c r="O18079">
        <v>0</v>
      </c>
      <c r="P18079" t="s">
        <v>2678</v>
      </c>
      <c r="Q18079" t="s">
        <v>2678</v>
      </c>
      <c r="R18079" t="s">
        <v>2678</v>
      </c>
      <c r="S18079" t="s">
        <v>2679</v>
      </c>
      <c r="U18079" t="s">
        <v>20667</v>
      </c>
      <c r="V18079" t="s">
        <v>20668</v>
      </c>
      <c r="W18079">
        <v>4</v>
      </c>
      <c r="X18079" t="s">
        <v>1598</v>
      </c>
      <c r="Y18079">
        <v>2</v>
      </c>
      <c r="Z18079">
        <v>925.46253999999999</v>
      </c>
      <c r="AA18079">
        <v>1848.9105</v>
      </c>
      <c r="AB18079">
        <v>44634.01953125</v>
      </c>
      <c r="AC18079">
        <v>-1.0073000000000001</v>
      </c>
      <c r="AD18079">
        <v>-0.18995000000000001</v>
      </c>
      <c r="AE18079">
        <v>-1.1972</v>
      </c>
      <c r="AF18079">
        <v>107.4</v>
      </c>
      <c r="AG18079">
        <v>2.1227</v>
      </c>
      <c r="AH18079">
        <v>107.74</v>
      </c>
      <c r="AI18079">
        <v>0.34155000000000002</v>
      </c>
      <c r="AK18079">
        <v>0.96993058919906605</v>
      </c>
      <c r="AL18079" s="24">
        <v>3.6505999999999999E-22</v>
      </c>
      <c r="AM18079">
        <v>2</v>
      </c>
      <c r="AN18079">
        <v>12014</v>
      </c>
      <c r="AO18079">
        <v>218.68</v>
      </c>
      <c r="AP18079">
        <v>218.68</v>
      </c>
      <c r="AQ18079">
        <v>1</v>
      </c>
      <c r="AR18079">
        <v>21792000</v>
      </c>
    </row>
    <row r="18080" spans="1:44" x14ac:dyDescent="0.25">
      <c r="A18080">
        <v>18078</v>
      </c>
      <c r="B18080">
        <v>168</v>
      </c>
      <c r="C18080">
        <v>6592</v>
      </c>
      <c r="D18080">
        <v>7049</v>
      </c>
      <c r="E18080">
        <v>14301</v>
      </c>
      <c r="H18080" t="s">
        <v>20515</v>
      </c>
      <c r="I18080">
        <v>14</v>
      </c>
      <c r="J18080" t="s">
        <v>20665</v>
      </c>
      <c r="K18080" t="s">
        <v>33578</v>
      </c>
      <c r="N18080">
        <v>0</v>
      </c>
      <c r="O18080">
        <v>0</v>
      </c>
      <c r="P18080" t="s">
        <v>2678</v>
      </c>
      <c r="Q18080" t="s">
        <v>2678</v>
      </c>
      <c r="R18080" t="s">
        <v>2678</v>
      </c>
      <c r="S18080" t="s">
        <v>2679</v>
      </c>
      <c r="U18080" t="s">
        <v>20667</v>
      </c>
      <c r="V18080" t="s">
        <v>20680</v>
      </c>
      <c r="W18080">
        <v>3</v>
      </c>
      <c r="X18080" t="s">
        <v>2036</v>
      </c>
      <c r="Y18080">
        <v>3</v>
      </c>
      <c r="Z18080">
        <v>576.29814999999996</v>
      </c>
      <c r="AA18080">
        <v>1725.8725999999999</v>
      </c>
      <c r="AB18080">
        <v>56667.96875</v>
      </c>
      <c r="AC18080">
        <v>-0.88795000000000002</v>
      </c>
      <c r="AD18080">
        <v>0.26867999999999997</v>
      </c>
      <c r="AE18080">
        <v>-0.61926000000000003</v>
      </c>
      <c r="AF18080">
        <v>116.95</v>
      </c>
      <c r="AG18080">
        <v>0.58152999999999999</v>
      </c>
      <c r="AH18080">
        <v>117.22</v>
      </c>
      <c r="AI18080">
        <v>0.26546999999999998</v>
      </c>
      <c r="AK18080">
        <v>0.86014497280120905</v>
      </c>
      <c r="AL18080">
        <v>2.0764999999999998E-3</v>
      </c>
      <c r="AM18080">
        <v>1</v>
      </c>
      <c r="AN18080">
        <v>10424</v>
      </c>
      <c r="AO18080">
        <v>101.39</v>
      </c>
      <c r="AP18080">
        <v>86.001000000000005</v>
      </c>
      <c r="AQ18080">
        <v>1</v>
      </c>
      <c r="AR18080">
        <v>539820</v>
      </c>
    </row>
    <row r="18081" spans="1:44" x14ac:dyDescent="0.25">
      <c r="A18081">
        <v>18079</v>
      </c>
      <c r="B18081">
        <v>168</v>
      </c>
      <c r="C18081">
        <v>6592</v>
      </c>
      <c r="D18081">
        <v>7049</v>
      </c>
      <c r="H18081" t="s">
        <v>20515</v>
      </c>
      <c r="I18081">
        <v>14</v>
      </c>
      <c r="J18081" t="s">
        <v>20665</v>
      </c>
      <c r="N18081">
        <v>0</v>
      </c>
      <c r="O18081">
        <v>0</v>
      </c>
      <c r="P18081" t="s">
        <v>2678</v>
      </c>
      <c r="Q18081" t="s">
        <v>2678</v>
      </c>
      <c r="R18081" t="s">
        <v>2678</v>
      </c>
      <c r="S18081" t="s">
        <v>2679</v>
      </c>
      <c r="U18081" t="s">
        <v>20683</v>
      </c>
      <c r="V18081" t="s">
        <v>20678</v>
      </c>
      <c r="W18081">
        <v>2</v>
      </c>
      <c r="X18081" t="s">
        <v>2037</v>
      </c>
      <c r="Y18081">
        <v>3</v>
      </c>
      <c r="Z18081">
        <v>576.29814999999996</v>
      </c>
      <c r="AA18081">
        <v>1725.8725999999999</v>
      </c>
      <c r="AB18081">
        <v>57228.02734375</v>
      </c>
      <c r="AC18081">
        <v>-0.80423999999999995</v>
      </c>
      <c r="AD18081">
        <v>0.69218000000000002</v>
      </c>
      <c r="AE18081">
        <v>-0.11205</v>
      </c>
      <c r="AF18081">
        <v>116.82</v>
      </c>
      <c r="AG18081">
        <v>0.47710000000000002</v>
      </c>
      <c r="AH18081">
        <v>117.18</v>
      </c>
      <c r="AI18081">
        <v>0.36088999999999999</v>
      </c>
      <c r="AJ18081">
        <v>-3.2432999999999997E-2</v>
      </c>
      <c r="AK18081" t="s">
        <v>6762</v>
      </c>
      <c r="AL18081">
        <v>1</v>
      </c>
      <c r="AM18081">
        <v>0</v>
      </c>
      <c r="AO18081" t="s">
        <v>6762</v>
      </c>
      <c r="AP18081" t="s">
        <v>6762</v>
      </c>
      <c r="AQ18081">
        <v>0</v>
      </c>
      <c r="AR18081">
        <v>411130</v>
      </c>
    </row>
    <row r="18082" spans="1:44" x14ac:dyDescent="0.25">
      <c r="A18082">
        <v>18080</v>
      </c>
      <c r="B18082">
        <v>168</v>
      </c>
      <c r="C18082">
        <v>6593</v>
      </c>
      <c r="D18082">
        <v>7050</v>
      </c>
      <c r="E18082">
        <v>14302</v>
      </c>
      <c r="H18082" t="s">
        <v>20518</v>
      </c>
      <c r="I18082">
        <v>13</v>
      </c>
      <c r="J18082" t="s">
        <v>20665</v>
      </c>
      <c r="K18082" t="s">
        <v>33579</v>
      </c>
      <c r="N18082">
        <v>0</v>
      </c>
      <c r="O18082">
        <v>0</v>
      </c>
      <c r="P18082" t="s">
        <v>2678</v>
      </c>
      <c r="Q18082" t="s">
        <v>2678</v>
      </c>
      <c r="R18082" t="s">
        <v>2678</v>
      </c>
      <c r="S18082" t="s">
        <v>2679</v>
      </c>
      <c r="U18082" t="s">
        <v>20667</v>
      </c>
      <c r="V18082" t="s">
        <v>20680</v>
      </c>
      <c r="W18082">
        <v>3</v>
      </c>
      <c r="X18082" t="s">
        <v>2036</v>
      </c>
      <c r="Y18082">
        <v>3</v>
      </c>
      <c r="Z18082">
        <v>494.26796999999999</v>
      </c>
      <c r="AA18082">
        <v>1479.7820999999999</v>
      </c>
      <c r="AB18082">
        <v>60490.87890625</v>
      </c>
      <c r="AC18082">
        <v>-1.2577</v>
      </c>
      <c r="AD18082">
        <v>9.7896999999999998E-2</v>
      </c>
      <c r="AE18082">
        <v>-1.1598999999999999</v>
      </c>
      <c r="AF18082">
        <v>57.25</v>
      </c>
      <c r="AG18082">
        <v>0.57430999999999999</v>
      </c>
      <c r="AH18082">
        <v>57.615000000000002</v>
      </c>
      <c r="AI18082">
        <v>0.36525000000000002</v>
      </c>
      <c r="AK18082">
        <v>0.895147204399109</v>
      </c>
      <c r="AL18082">
        <v>2.9188E-3</v>
      </c>
      <c r="AM18082">
        <v>1</v>
      </c>
      <c r="AN18082">
        <v>4894</v>
      </c>
      <c r="AO18082">
        <v>105.17</v>
      </c>
      <c r="AP18082">
        <v>105.17</v>
      </c>
      <c r="AQ18082">
        <v>1</v>
      </c>
      <c r="AR18082">
        <v>820250</v>
      </c>
    </row>
    <row r="18083" spans="1:44" x14ac:dyDescent="0.25">
      <c r="A18083">
        <v>18081</v>
      </c>
      <c r="B18083">
        <v>168</v>
      </c>
      <c r="C18083">
        <v>6593</v>
      </c>
      <c r="D18083">
        <v>7050</v>
      </c>
      <c r="E18083">
        <v>14303</v>
      </c>
      <c r="H18083" t="s">
        <v>20518</v>
      </c>
      <c r="I18083">
        <v>13</v>
      </c>
      <c r="J18083" t="s">
        <v>20665</v>
      </c>
      <c r="K18083" t="s">
        <v>33579</v>
      </c>
      <c r="N18083">
        <v>0</v>
      </c>
      <c r="O18083">
        <v>0</v>
      </c>
      <c r="P18083" t="s">
        <v>2678</v>
      </c>
      <c r="Q18083" t="s">
        <v>2678</v>
      </c>
      <c r="R18083" t="s">
        <v>2678</v>
      </c>
      <c r="S18083" t="s">
        <v>2679</v>
      </c>
      <c r="U18083" t="s">
        <v>20667</v>
      </c>
      <c r="V18083" t="s">
        <v>20680</v>
      </c>
      <c r="W18083">
        <v>3</v>
      </c>
      <c r="X18083" t="s">
        <v>2036</v>
      </c>
      <c r="Y18083">
        <v>2</v>
      </c>
      <c r="Z18083">
        <v>740.89831000000004</v>
      </c>
      <c r="AA18083">
        <v>1479.7820999999999</v>
      </c>
      <c r="AB18083">
        <v>49832.625</v>
      </c>
      <c r="AC18083">
        <v>-0.47636000000000001</v>
      </c>
      <c r="AD18083">
        <v>-0.25045000000000001</v>
      </c>
      <c r="AE18083">
        <v>-0.72680999999999996</v>
      </c>
      <c r="AF18083">
        <v>57.256</v>
      </c>
      <c r="AG18083">
        <v>0.48387000000000002</v>
      </c>
      <c r="AH18083">
        <v>57.621000000000002</v>
      </c>
      <c r="AI18083">
        <v>0.36525000000000002</v>
      </c>
      <c r="AK18083">
        <v>0.73162239789962802</v>
      </c>
      <c r="AL18083" s="24">
        <v>9.2093000000000001E-5</v>
      </c>
      <c r="AM18083">
        <v>1</v>
      </c>
      <c r="AN18083">
        <v>4902</v>
      </c>
      <c r="AO18083">
        <v>135.02000000000001</v>
      </c>
      <c r="AP18083">
        <v>135.02000000000001</v>
      </c>
      <c r="AQ18083">
        <v>1</v>
      </c>
      <c r="AR18083">
        <v>330330</v>
      </c>
    </row>
    <row r="18084" spans="1:44" x14ac:dyDescent="0.25">
      <c r="A18084">
        <v>18082</v>
      </c>
      <c r="B18084">
        <v>168</v>
      </c>
      <c r="C18084">
        <v>6593</v>
      </c>
      <c r="D18084">
        <v>7050</v>
      </c>
      <c r="E18084">
        <v>14304</v>
      </c>
      <c r="H18084" t="s">
        <v>20518</v>
      </c>
      <c r="I18084">
        <v>13</v>
      </c>
      <c r="J18084" t="s">
        <v>20665</v>
      </c>
      <c r="K18084" t="s">
        <v>33579</v>
      </c>
      <c r="N18084">
        <v>0</v>
      </c>
      <c r="O18084">
        <v>0</v>
      </c>
      <c r="P18084" t="s">
        <v>2678</v>
      </c>
      <c r="Q18084" t="s">
        <v>2678</v>
      </c>
      <c r="R18084" t="s">
        <v>2678</v>
      </c>
      <c r="S18084" t="s">
        <v>2679</v>
      </c>
      <c r="U18084" t="s">
        <v>20667</v>
      </c>
      <c r="V18084" t="s">
        <v>20668</v>
      </c>
      <c r="W18084">
        <v>4</v>
      </c>
      <c r="X18084" t="s">
        <v>1598</v>
      </c>
      <c r="Y18084">
        <v>3</v>
      </c>
      <c r="Z18084">
        <v>494.26796999999999</v>
      </c>
      <c r="AA18084">
        <v>1479.7820999999999</v>
      </c>
      <c r="AB18084">
        <v>62618.3671875</v>
      </c>
      <c r="AC18084">
        <v>-1.9855</v>
      </c>
      <c r="AD18084">
        <v>0.27903</v>
      </c>
      <c r="AE18084">
        <v>-1.7064999999999999</v>
      </c>
      <c r="AF18084">
        <v>57.088000000000001</v>
      </c>
      <c r="AG18084">
        <v>0.39058999999999999</v>
      </c>
      <c r="AH18084">
        <v>57.63</v>
      </c>
      <c r="AI18084">
        <v>0.54191999999999996</v>
      </c>
      <c r="AK18084">
        <v>0.78681206703186002</v>
      </c>
      <c r="AL18084">
        <v>9.1571000000000003E-4</v>
      </c>
      <c r="AM18084">
        <v>1</v>
      </c>
      <c r="AN18084">
        <v>5898</v>
      </c>
      <c r="AO18084">
        <v>113.24</v>
      </c>
      <c r="AP18084">
        <v>87.593000000000004</v>
      </c>
      <c r="AQ18084">
        <v>1</v>
      </c>
      <c r="AR18084">
        <v>676880</v>
      </c>
    </row>
    <row r="18085" spans="1:44" x14ac:dyDescent="0.25">
      <c r="A18085">
        <v>18083</v>
      </c>
      <c r="B18085">
        <v>168</v>
      </c>
      <c r="C18085">
        <v>6593</v>
      </c>
      <c r="D18085">
        <v>7050</v>
      </c>
      <c r="H18085" t="s">
        <v>20518</v>
      </c>
      <c r="I18085">
        <v>13</v>
      </c>
      <c r="J18085" t="s">
        <v>20665</v>
      </c>
      <c r="N18085">
        <v>0</v>
      </c>
      <c r="O18085">
        <v>0</v>
      </c>
      <c r="P18085" t="s">
        <v>2678</v>
      </c>
      <c r="Q18085" t="s">
        <v>2678</v>
      </c>
      <c r="R18085" t="s">
        <v>2678</v>
      </c>
      <c r="S18085" t="s">
        <v>2679</v>
      </c>
      <c r="U18085" t="s">
        <v>20683</v>
      </c>
      <c r="V18085" t="s">
        <v>20676</v>
      </c>
      <c r="W18085">
        <v>1</v>
      </c>
      <c r="X18085" t="s">
        <v>2038</v>
      </c>
      <c r="Y18085">
        <v>3</v>
      </c>
      <c r="Z18085">
        <v>494.26796999999999</v>
      </c>
      <c r="AA18085">
        <v>1479.7820999999999</v>
      </c>
      <c r="AB18085">
        <v>59703.69921875</v>
      </c>
      <c r="AC18085">
        <v>-0.64858000000000005</v>
      </c>
      <c r="AD18085">
        <v>-0.19569</v>
      </c>
      <c r="AE18085">
        <v>-0.84426999999999996</v>
      </c>
      <c r="AF18085">
        <v>57.575000000000003</v>
      </c>
      <c r="AG18085">
        <v>0.41787000000000002</v>
      </c>
      <c r="AH18085">
        <v>57.575000000000003</v>
      </c>
      <c r="AI18085">
        <v>0</v>
      </c>
      <c r="AJ18085">
        <v>-5.5016000000000002E-2</v>
      </c>
      <c r="AK18085" t="s">
        <v>6762</v>
      </c>
      <c r="AL18085">
        <v>1</v>
      </c>
      <c r="AM18085">
        <v>0</v>
      </c>
      <c r="AO18085" t="s">
        <v>6762</v>
      </c>
      <c r="AP18085" t="s">
        <v>6762</v>
      </c>
      <c r="AQ18085">
        <v>0</v>
      </c>
      <c r="AR18085">
        <v>208510</v>
      </c>
    </row>
    <row r="18086" spans="1:44" x14ac:dyDescent="0.25">
      <c r="A18086">
        <v>18084</v>
      </c>
      <c r="B18086">
        <v>168</v>
      </c>
      <c r="C18086">
        <v>6593</v>
      </c>
      <c r="D18086">
        <v>7050</v>
      </c>
      <c r="H18086" t="s">
        <v>20518</v>
      </c>
      <c r="I18086">
        <v>13</v>
      </c>
      <c r="J18086" t="s">
        <v>20665</v>
      </c>
      <c r="N18086">
        <v>0</v>
      </c>
      <c r="O18086">
        <v>0</v>
      </c>
      <c r="P18086" t="s">
        <v>2678</v>
      </c>
      <c r="Q18086" t="s">
        <v>2678</v>
      </c>
      <c r="R18086" t="s">
        <v>2678</v>
      </c>
      <c r="S18086" t="s">
        <v>2679</v>
      </c>
      <c r="U18086" t="s">
        <v>20683</v>
      </c>
      <c r="V18086" t="s">
        <v>20678</v>
      </c>
      <c r="W18086">
        <v>2</v>
      </c>
      <c r="X18086" t="s">
        <v>2037</v>
      </c>
      <c r="Y18086">
        <v>2</v>
      </c>
      <c r="Z18086">
        <v>740.89831000000004</v>
      </c>
      <c r="AA18086">
        <v>1479.7820999999999</v>
      </c>
      <c r="AB18086" t="s">
        <v>6762</v>
      </c>
      <c r="AC18086">
        <v>-0.39506000000000002</v>
      </c>
      <c r="AD18086">
        <v>-0.32336999999999999</v>
      </c>
      <c r="AE18086">
        <v>-0.71841999999999995</v>
      </c>
      <c r="AF18086">
        <v>57.207000000000001</v>
      </c>
      <c r="AG18086">
        <v>0.30292999999999998</v>
      </c>
      <c r="AH18086">
        <v>57.567999999999998</v>
      </c>
      <c r="AI18086">
        <v>0.36088999999999999</v>
      </c>
      <c r="AJ18086">
        <v>-5.3844000000000003E-2</v>
      </c>
      <c r="AK18086" t="s">
        <v>6762</v>
      </c>
      <c r="AL18086">
        <v>1</v>
      </c>
      <c r="AM18086">
        <v>0</v>
      </c>
      <c r="AO18086" t="s">
        <v>6762</v>
      </c>
      <c r="AP18086" t="s">
        <v>6762</v>
      </c>
      <c r="AQ18086">
        <v>0</v>
      </c>
      <c r="AR18086">
        <v>195500</v>
      </c>
    </row>
    <row r="18087" spans="1:44" x14ac:dyDescent="0.25">
      <c r="A18087">
        <v>18085</v>
      </c>
      <c r="B18087">
        <v>168</v>
      </c>
      <c r="C18087">
        <v>6593</v>
      </c>
      <c r="D18087">
        <v>7050</v>
      </c>
      <c r="H18087" t="s">
        <v>20518</v>
      </c>
      <c r="I18087">
        <v>13</v>
      </c>
      <c r="J18087" t="s">
        <v>20665</v>
      </c>
      <c r="N18087">
        <v>0</v>
      </c>
      <c r="O18087">
        <v>0</v>
      </c>
      <c r="P18087" t="s">
        <v>2678</v>
      </c>
      <c r="Q18087" t="s">
        <v>2678</v>
      </c>
      <c r="R18087" t="s">
        <v>2678</v>
      </c>
      <c r="S18087" t="s">
        <v>2679</v>
      </c>
      <c r="U18087" t="s">
        <v>20683</v>
      </c>
      <c r="V18087" t="s">
        <v>20678</v>
      </c>
      <c r="W18087">
        <v>2</v>
      </c>
      <c r="X18087" t="s">
        <v>2037</v>
      </c>
      <c r="Y18087">
        <v>3</v>
      </c>
      <c r="Z18087">
        <v>494.26796999999999</v>
      </c>
      <c r="AA18087">
        <v>1479.7820999999999</v>
      </c>
      <c r="AB18087">
        <v>61064.2890625</v>
      </c>
      <c r="AC18087">
        <v>-1.3341000000000001</v>
      </c>
      <c r="AD18087">
        <v>0.17238000000000001</v>
      </c>
      <c r="AE18087">
        <v>-1.1617</v>
      </c>
      <c r="AF18087">
        <v>57.222999999999999</v>
      </c>
      <c r="AG18087">
        <v>0.36758000000000002</v>
      </c>
      <c r="AH18087">
        <v>57.584000000000003</v>
      </c>
      <c r="AI18087">
        <v>0.36088999999999999</v>
      </c>
      <c r="AJ18087">
        <v>-4.5428999999999997E-2</v>
      </c>
      <c r="AK18087" t="s">
        <v>6762</v>
      </c>
      <c r="AL18087">
        <v>1</v>
      </c>
      <c r="AM18087">
        <v>0</v>
      </c>
      <c r="AO18087" t="s">
        <v>6762</v>
      </c>
      <c r="AP18087" t="s">
        <v>6762</v>
      </c>
      <c r="AQ18087">
        <v>0</v>
      </c>
      <c r="AR18087">
        <v>738390</v>
      </c>
    </row>
    <row r="18088" spans="1:44" x14ac:dyDescent="0.25">
      <c r="A18088">
        <v>18086</v>
      </c>
      <c r="B18088">
        <v>168</v>
      </c>
      <c r="C18088">
        <v>6593</v>
      </c>
      <c r="D18088">
        <v>7050</v>
      </c>
      <c r="H18088" t="s">
        <v>20518</v>
      </c>
      <c r="I18088">
        <v>13</v>
      </c>
      <c r="J18088" t="s">
        <v>20665</v>
      </c>
      <c r="N18088">
        <v>0</v>
      </c>
      <c r="O18088">
        <v>0</v>
      </c>
      <c r="P18088" t="s">
        <v>2678</v>
      </c>
      <c r="Q18088" t="s">
        <v>2678</v>
      </c>
      <c r="R18088" t="s">
        <v>2678</v>
      </c>
      <c r="S18088" t="s">
        <v>2679</v>
      </c>
      <c r="U18088" t="s">
        <v>20683</v>
      </c>
      <c r="V18088" t="s">
        <v>20668</v>
      </c>
      <c r="W18088">
        <v>4</v>
      </c>
      <c r="X18088" t="s">
        <v>1598</v>
      </c>
      <c r="Y18088">
        <v>2</v>
      </c>
      <c r="Z18088">
        <v>740.89831000000004</v>
      </c>
      <c r="AA18088">
        <v>1479.7820999999999</v>
      </c>
      <c r="AB18088">
        <v>48887.3828125</v>
      </c>
      <c r="AC18088">
        <v>-1.2098</v>
      </c>
      <c r="AD18088">
        <v>-2.3042E-2</v>
      </c>
      <c r="AE18088">
        <v>-1.2329000000000001</v>
      </c>
      <c r="AF18088">
        <v>57.069000000000003</v>
      </c>
      <c r="AG18088">
        <v>0.30412</v>
      </c>
      <c r="AH18088">
        <v>57.610999999999997</v>
      </c>
      <c r="AI18088">
        <v>0.54191999999999996</v>
      </c>
      <c r="AJ18088">
        <v>-1.0921E-2</v>
      </c>
      <c r="AK18088" t="s">
        <v>6762</v>
      </c>
      <c r="AL18088">
        <v>1</v>
      </c>
      <c r="AM18088">
        <v>0</v>
      </c>
      <c r="AO18088" t="s">
        <v>6762</v>
      </c>
      <c r="AP18088" t="s">
        <v>6762</v>
      </c>
      <c r="AQ18088">
        <v>0</v>
      </c>
      <c r="AR18088">
        <v>331970</v>
      </c>
    </row>
    <row r="18089" spans="1:44" x14ac:dyDescent="0.25">
      <c r="A18089">
        <v>18087</v>
      </c>
      <c r="B18089">
        <v>168</v>
      </c>
      <c r="C18089">
        <v>6594</v>
      </c>
      <c r="D18089">
        <v>7051</v>
      </c>
      <c r="E18089">
        <v>14305</v>
      </c>
      <c r="H18089" t="s">
        <v>20521</v>
      </c>
      <c r="I18089">
        <v>19</v>
      </c>
      <c r="J18089" t="s">
        <v>20665</v>
      </c>
      <c r="K18089" t="s">
        <v>33580</v>
      </c>
      <c r="N18089">
        <v>0</v>
      </c>
      <c r="O18089">
        <v>0</v>
      </c>
      <c r="P18089" t="s">
        <v>2678</v>
      </c>
      <c r="Q18089" t="s">
        <v>2678</v>
      </c>
      <c r="R18089" t="s">
        <v>2678</v>
      </c>
      <c r="S18089" t="s">
        <v>2679</v>
      </c>
      <c r="U18089" t="s">
        <v>20667</v>
      </c>
      <c r="V18089" t="s">
        <v>20676</v>
      </c>
      <c r="W18089">
        <v>1</v>
      </c>
      <c r="X18089" t="s">
        <v>2038</v>
      </c>
      <c r="Y18089">
        <v>3</v>
      </c>
      <c r="Z18089">
        <v>722.71447000000001</v>
      </c>
      <c r="AA18089">
        <v>2165.1215999999999</v>
      </c>
      <c r="AB18089">
        <v>50716.90625</v>
      </c>
      <c r="AC18089">
        <v>0.10285</v>
      </c>
      <c r="AD18089">
        <v>-2.4309000000000001E-2</v>
      </c>
      <c r="AE18089">
        <v>7.8544000000000003E-2</v>
      </c>
      <c r="AF18089">
        <v>56.582000000000001</v>
      </c>
      <c r="AG18089">
        <v>0.86036000000000001</v>
      </c>
      <c r="AH18089">
        <v>56.582000000000001</v>
      </c>
      <c r="AI18089">
        <v>0</v>
      </c>
      <c r="AK18089">
        <v>0.89018881320953402</v>
      </c>
      <c r="AL18089" s="24">
        <v>6.3961E-31</v>
      </c>
      <c r="AM18089">
        <v>1</v>
      </c>
      <c r="AN18089">
        <v>4789</v>
      </c>
      <c r="AO18089">
        <v>229.68</v>
      </c>
      <c r="AP18089">
        <v>208.84</v>
      </c>
      <c r="AQ18089">
        <v>1</v>
      </c>
      <c r="AR18089">
        <v>3261900</v>
      </c>
    </row>
    <row r="18090" spans="1:44" x14ac:dyDescent="0.25">
      <c r="A18090">
        <v>18088</v>
      </c>
      <c r="B18090">
        <v>168</v>
      </c>
      <c r="C18090">
        <v>6594</v>
      </c>
      <c r="D18090">
        <v>7051</v>
      </c>
      <c r="E18090">
        <v>14306</v>
      </c>
      <c r="H18090" t="s">
        <v>20521</v>
      </c>
      <c r="I18090">
        <v>19</v>
      </c>
      <c r="J18090" t="s">
        <v>20665</v>
      </c>
      <c r="K18090" t="s">
        <v>33580</v>
      </c>
      <c r="N18090">
        <v>0</v>
      </c>
      <c r="O18090">
        <v>0</v>
      </c>
      <c r="P18090" t="s">
        <v>2678</v>
      </c>
      <c r="Q18090" t="s">
        <v>2678</v>
      </c>
      <c r="R18090" t="s">
        <v>2678</v>
      </c>
      <c r="S18090" t="s">
        <v>2679</v>
      </c>
      <c r="U18090" t="s">
        <v>20667</v>
      </c>
      <c r="V18090" t="s">
        <v>20676</v>
      </c>
      <c r="W18090">
        <v>1</v>
      </c>
      <c r="X18090" t="s">
        <v>2038</v>
      </c>
      <c r="Y18090">
        <v>4</v>
      </c>
      <c r="Z18090">
        <v>542.28767000000005</v>
      </c>
      <c r="AA18090">
        <v>2165.1215999999999</v>
      </c>
      <c r="AB18090">
        <v>59059.62890625</v>
      </c>
      <c r="AC18090">
        <v>-0.56403999999999999</v>
      </c>
      <c r="AD18090">
        <v>-0.13996</v>
      </c>
      <c r="AE18090">
        <v>-0.70399999999999996</v>
      </c>
      <c r="AF18090">
        <v>56.572000000000003</v>
      </c>
      <c r="AG18090">
        <v>0.67069999999999996</v>
      </c>
      <c r="AH18090">
        <v>56.572000000000003</v>
      </c>
      <c r="AI18090">
        <v>0</v>
      </c>
      <c r="AK18090">
        <v>0.92757087945938099</v>
      </c>
      <c r="AL18090" s="24">
        <v>1.2058999999999999E-5</v>
      </c>
      <c r="AM18090">
        <v>1</v>
      </c>
      <c r="AN18090">
        <v>4800</v>
      </c>
      <c r="AO18090">
        <v>117</v>
      </c>
      <c r="AP18090">
        <v>108.64</v>
      </c>
      <c r="AQ18090">
        <v>1</v>
      </c>
      <c r="AR18090">
        <v>969850</v>
      </c>
    </row>
    <row r="18091" spans="1:44" x14ac:dyDescent="0.25">
      <c r="A18091">
        <v>18089</v>
      </c>
      <c r="B18091">
        <v>168</v>
      </c>
      <c r="C18091">
        <v>6594</v>
      </c>
      <c r="D18091">
        <v>7051</v>
      </c>
      <c r="E18091">
        <v>14307</v>
      </c>
      <c r="H18091" t="s">
        <v>20521</v>
      </c>
      <c r="I18091">
        <v>19</v>
      </c>
      <c r="J18091" t="s">
        <v>20665</v>
      </c>
      <c r="K18091" t="s">
        <v>33580</v>
      </c>
      <c r="N18091">
        <v>0</v>
      </c>
      <c r="O18091">
        <v>0</v>
      </c>
      <c r="P18091" t="s">
        <v>2678</v>
      </c>
      <c r="Q18091" t="s">
        <v>2678</v>
      </c>
      <c r="R18091" t="s">
        <v>2678</v>
      </c>
      <c r="S18091" t="s">
        <v>2679</v>
      </c>
      <c r="U18091" t="s">
        <v>20667</v>
      </c>
      <c r="V18091" t="s">
        <v>20678</v>
      </c>
      <c r="W18091">
        <v>2</v>
      </c>
      <c r="X18091" t="s">
        <v>2037</v>
      </c>
      <c r="Y18091">
        <v>3</v>
      </c>
      <c r="Z18091">
        <v>722.71447000000001</v>
      </c>
      <c r="AA18091">
        <v>2165.1215999999999</v>
      </c>
      <c r="AB18091">
        <v>50401.4453125</v>
      </c>
      <c r="AC18091">
        <v>-0.58362999999999998</v>
      </c>
      <c r="AD18091">
        <v>-0.15346000000000001</v>
      </c>
      <c r="AE18091">
        <v>-0.73709000000000002</v>
      </c>
      <c r="AF18091">
        <v>56.21</v>
      </c>
      <c r="AG18091">
        <v>1.242</v>
      </c>
      <c r="AH18091">
        <v>56.570999999999998</v>
      </c>
      <c r="AI18091">
        <v>0.36088999999999999</v>
      </c>
      <c r="AK18091">
        <v>0.892414569854736</v>
      </c>
      <c r="AL18091" s="24">
        <v>2.8177E-12</v>
      </c>
      <c r="AM18091">
        <v>1</v>
      </c>
      <c r="AN18091">
        <v>5154</v>
      </c>
      <c r="AO18091">
        <v>165.45</v>
      </c>
      <c r="AP18091">
        <v>140</v>
      </c>
      <c r="AQ18091">
        <v>1</v>
      </c>
      <c r="AR18091">
        <v>16584000</v>
      </c>
    </row>
    <row r="18092" spans="1:44" x14ac:dyDescent="0.25">
      <c r="A18092">
        <v>18090</v>
      </c>
      <c r="B18092">
        <v>168</v>
      </c>
      <c r="C18092">
        <v>6594</v>
      </c>
      <c r="D18092">
        <v>7051</v>
      </c>
      <c r="E18092">
        <v>14308</v>
      </c>
      <c r="H18092" t="s">
        <v>20521</v>
      </c>
      <c r="I18092">
        <v>19</v>
      </c>
      <c r="J18092" t="s">
        <v>20665</v>
      </c>
      <c r="K18092" t="s">
        <v>33580</v>
      </c>
      <c r="N18092">
        <v>0</v>
      </c>
      <c r="O18092">
        <v>0</v>
      </c>
      <c r="P18092" t="s">
        <v>2678</v>
      </c>
      <c r="Q18092" t="s">
        <v>2678</v>
      </c>
      <c r="R18092" t="s">
        <v>2678</v>
      </c>
      <c r="S18092" t="s">
        <v>2679</v>
      </c>
      <c r="U18092" t="s">
        <v>20667</v>
      </c>
      <c r="V18092" t="s">
        <v>20678</v>
      </c>
      <c r="W18092">
        <v>2</v>
      </c>
      <c r="X18092" t="s">
        <v>2037</v>
      </c>
      <c r="Y18092">
        <v>4</v>
      </c>
      <c r="Z18092">
        <v>542.28767000000005</v>
      </c>
      <c r="AA18092">
        <v>2165.1215999999999</v>
      </c>
      <c r="AB18092">
        <v>57917.6015625</v>
      </c>
      <c r="AC18092">
        <v>-1.1434</v>
      </c>
      <c r="AD18092">
        <v>-0.47077000000000002</v>
      </c>
      <c r="AE18092">
        <v>-1.6142000000000001</v>
      </c>
      <c r="AF18092">
        <v>56.192999999999998</v>
      </c>
      <c r="AG18092">
        <v>1.0915999999999999</v>
      </c>
      <c r="AH18092">
        <v>56.554000000000002</v>
      </c>
      <c r="AI18092">
        <v>0.36088999999999999</v>
      </c>
      <c r="AK18092">
        <v>0.73890149593353305</v>
      </c>
      <c r="AL18092" s="24">
        <v>1.3986E-5</v>
      </c>
      <c r="AM18092">
        <v>1</v>
      </c>
      <c r="AN18092">
        <v>5161</v>
      </c>
      <c r="AO18092">
        <v>114.59</v>
      </c>
      <c r="AP18092">
        <v>100.33</v>
      </c>
      <c r="AQ18092">
        <v>1</v>
      </c>
      <c r="AR18092">
        <v>4706800</v>
      </c>
    </row>
    <row r="18093" spans="1:44" x14ac:dyDescent="0.25">
      <c r="A18093">
        <v>18091</v>
      </c>
      <c r="B18093">
        <v>168</v>
      </c>
      <c r="C18093">
        <v>6594</v>
      </c>
      <c r="D18093">
        <v>7051</v>
      </c>
      <c r="E18093">
        <v>14309</v>
      </c>
      <c r="H18093" t="s">
        <v>20521</v>
      </c>
      <c r="I18093">
        <v>19</v>
      </c>
      <c r="J18093" t="s">
        <v>20665</v>
      </c>
      <c r="K18093" t="s">
        <v>33580</v>
      </c>
      <c r="N18093">
        <v>0</v>
      </c>
      <c r="O18093">
        <v>0</v>
      </c>
      <c r="P18093" t="s">
        <v>2678</v>
      </c>
      <c r="Q18093" t="s">
        <v>2678</v>
      </c>
      <c r="R18093" t="s">
        <v>2678</v>
      </c>
      <c r="S18093" t="s">
        <v>2679</v>
      </c>
      <c r="U18093" t="s">
        <v>20667</v>
      </c>
      <c r="V18093" t="s">
        <v>20680</v>
      </c>
      <c r="W18093">
        <v>3</v>
      </c>
      <c r="X18093" t="s">
        <v>2036</v>
      </c>
      <c r="Y18093">
        <v>3</v>
      </c>
      <c r="Z18093">
        <v>722.71447000000001</v>
      </c>
      <c r="AA18093">
        <v>2165.1215999999999</v>
      </c>
      <c r="AB18093">
        <v>50552.01953125</v>
      </c>
      <c r="AC18093">
        <v>-0.52546999999999999</v>
      </c>
      <c r="AD18093">
        <v>7.3870999999999997E-3</v>
      </c>
      <c r="AE18093">
        <v>-0.51807999999999998</v>
      </c>
      <c r="AF18093">
        <v>56.26</v>
      </c>
      <c r="AG18093">
        <v>1.4875</v>
      </c>
      <c r="AH18093">
        <v>56.625</v>
      </c>
      <c r="AI18093">
        <v>0.36525000000000002</v>
      </c>
      <c r="AK18093">
        <v>0.94268584251403797</v>
      </c>
      <c r="AL18093" s="24">
        <v>4.182E-26</v>
      </c>
      <c r="AM18093">
        <v>1</v>
      </c>
      <c r="AN18093">
        <v>4777</v>
      </c>
      <c r="AO18093">
        <v>224.55</v>
      </c>
      <c r="AP18093">
        <v>208.92</v>
      </c>
      <c r="AQ18093">
        <v>1</v>
      </c>
      <c r="AR18093">
        <v>13519000</v>
      </c>
    </row>
    <row r="18094" spans="1:44" x14ac:dyDescent="0.25">
      <c r="A18094">
        <v>18092</v>
      </c>
      <c r="B18094">
        <v>168</v>
      </c>
      <c r="C18094">
        <v>6594</v>
      </c>
      <c r="D18094">
        <v>7051</v>
      </c>
      <c r="E18094">
        <v>14310</v>
      </c>
      <c r="H18094" t="s">
        <v>20521</v>
      </c>
      <c r="I18094">
        <v>19</v>
      </c>
      <c r="J18094" t="s">
        <v>20665</v>
      </c>
      <c r="K18094" t="s">
        <v>33580</v>
      </c>
      <c r="N18094">
        <v>0</v>
      </c>
      <c r="O18094">
        <v>0</v>
      </c>
      <c r="P18094" t="s">
        <v>2678</v>
      </c>
      <c r="Q18094" t="s">
        <v>2678</v>
      </c>
      <c r="R18094" t="s">
        <v>2678</v>
      </c>
      <c r="S18094" t="s">
        <v>2679</v>
      </c>
      <c r="U18094" t="s">
        <v>20667</v>
      </c>
      <c r="V18094" t="s">
        <v>20680</v>
      </c>
      <c r="W18094">
        <v>3</v>
      </c>
      <c r="X18094" t="s">
        <v>2036</v>
      </c>
      <c r="Y18094">
        <v>4</v>
      </c>
      <c r="Z18094">
        <v>542.28767000000005</v>
      </c>
      <c r="AA18094">
        <v>2165.1215999999999</v>
      </c>
      <c r="AB18094">
        <v>58285.4140625</v>
      </c>
      <c r="AC18094">
        <v>-0.99275000000000002</v>
      </c>
      <c r="AD18094">
        <v>-0.31424999999999997</v>
      </c>
      <c r="AE18094">
        <v>-1.3069999999999999</v>
      </c>
      <c r="AF18094">
        <v>56.244999999999997</v>
      </c>
      <c r="AG18094">
        <v>1.2250000000000001</v>
      </c>
      <c r="AH18094">
        <v>56.61</v>
      </c>
      <c r="AI18094">
        <v>0.36525000000000002</v>
      </c>
      <c r="AK18094">
        <v>0.93986868858337402</v>
      </c>
      <c r="AL18094" s="24">
        <v>2.0497000000000001E-9</v>
      </c>
      <c r="AM18094">
        <v>1</v>
      </c>
      <c r="AN18094">
        <v>4786</v>
      </c>
      <c r="AO18094">
        <v>150.37</v>
      </c>
      <c r="AP18094">
        <v>136.74</v>
      </c>
      <c r="AQ18094">
        <v>1</v>
      </c>
      <c r="AR18094">
        <v>3930900</v>
      </c>
    </row>
    <row r="18095" spans="1:44" x14ac:dyDescent="0.25">
      <c r="A18095">
        <v>18093</v>
      </c>
      <c r="B18095">
        <v>168</v>
      </c>
      <c r="C18095">
        <v>6594</v>
      </c>
      <c r="D18095">
        <v>7051</v>
      </c>
      <c r="E18095">
        <v>14311</v>
      </c>
      <c r="H18095" t="s">
        <v>20521</v>
      </c>
      <c r="I18095">
        <v>19</v>
      </c>
      <c r="J18095" t="s">
        <v>20665</v>
      </c>
      <c r="K18095" t="s">
        <v>33580</v>
      </c>
      <c r="N18095">
        <v>0</v>
      </c>
      <c r="O18095">
        <v>0</v>
      </c>
      <c r="P18095" t="s">
        <v>2678</v>
      </c>
      <c r="Q18095" t="s">
        <v>2678</v>
      </c>
      <c r="R18095" t="s">
        <v>2678</v>
      </c>
      <c r="S18095" t="s">
        <v>2679</v>
      </c>
      <c r="U18095" t="s">
        <v>20667</v>
      </c>
      <c r="V18095" t="s">
        <v>20668</v>
      </c>
      <c r="W18095">
        <v>4</v>
      </c>
      <c r="X18095" t="s">
        <v>1598</v>
      </c>
      <c r="Y18095">
        <v>3</v>
      </c>
      <c r="Z18095">
        <v>722.71447000000001</v>
      </c>
      <c r="AA18095">
        <v>2165.1215999999999</v>
      </c>
      <c r="AB18095">
        <v>50999.82421875</v>
      </c>
      <c r="AC18095">
        <v>-1.0947</v>
      </c>
      <c r="AD18095">
        <v>6.4327000000000004E-3</v>
      </c>
      <c r="AE18095">
        <v>-1.0883</v>
      </c>
      <c r="AF18095">
        <v>56.055999999999997</v>
      </c>
      <c r="AG18095">
        <v>0.56850999999999996</v>
      </c>
      <c r="AH18095">
        <v>56.597999999999999</v>
      </c>
      <c r="AI18095">
        <v>0.54191999999999996</v>
      </c>
      <c r="AK18095">
        <v>0.92617702484130904</v>
      </c>
      <c r="AL18095" s="24">
        <v>2.0543000000000001E-32</v>
      </c>
      <c r="AM18095">
        <v>1</v>
      </c>
      <c r="AN18095">
        <v>5750</v>
      </c>
      <c r="AO18095">
        <v>248.2</v>
      </c>
      <c r="AP18095">
        <v>248.2</v>
      </c>
      <c r="AQ18095">
        <v>1</v>
      </c>
      <c r="AR18095">
        <v>4356000</v>
      </c>
    </row>
    <row r="18096" spans="1:44" x14ac:dyDescent="0.25">
      <c r="A18096">
        <v>18094</v>
      </c>
      <c r="B18096">
        <v>168</v>
      </c>
      <c r="C18096">
        <v>6594</v>
      </c>
      <c r="D18096">
        <v>7051</v>
      </c>
      <c r="E18096">
        <v>14312</v>
      </c>
      <c r="H18096" t="s">
        <v>20521</v>
      </c>
      <c r="I18096">
        <v>19</v>
      </c>
      <c r="J18096" t="s">
        <v>20665</v>
      </c>
      <c r="K18096" t="s">
        <v>33580</v>
      </c>
      <c r="N18096">
        <v>0</v>
      </c>
      <c r="O18096">
        <v>0</v>
      </c>
      <c r="P18096" t="s">
        <v>2678</v>
      </c>
      <c r="Q18096" t="s">
        <v>2678</v>
      </c>
      <c r="R18096" t="s">
        <v>2678</v>
      </c>
      <c r="S18096" t="s">
        <v>2679</v>
      </c>
      <c r="U18096" t="s">
        <v>20667</v>
      </c>
      <c r="V18096" t="s">
        <v>20668</v>
      </c>
      <c r="W18096">
        <v>4</v>
      </c>
      <c r="X18096" t="s">
        <v>1598</v>
      </c>
      <c r="Y18096">
        <v>4</v>
      </c>
      <c r="Z18096">
        <v>542.28767000000005</v>
      </c>
      <c r="AA18096">
        <v>2165.1215999999999</v>
      </c>
      <c r="AB18096">
        <v>55811.98046875</v>
      </c>
      <c r="AC18096">
        <v>-1.7567999999999999</v>
      </c>
      <c r="AD18096">
        <v>8.6385000000000003E-2</v>
      </c>
      <c r="AE18096">
        <v>-1.6704000000000001</v>
      </c>
      <c r="AF18096">
        <v>56.052999999999997</v>
      </c>
      <c r="AG18096">
        <v>0.45473999999999998</v>
      </c>
      <c r="AH18096">
        <v>56.594999999999999</v>
      </c>
      <c r="AI18096">
        <v>0.54191999999999996</v>
      </c>
      <c r="AK18096">
        <v>0.853188216686249</v>
      </c>
      <c r="AL18096">
        <v>1.6674999999999999E-3</v>
      </c>
      <c r="AM18096">
        <v>1</v>
      </c>
      <c r="AN18096">
        <v>5766</v>
      </c>
      <c r="AO18096">
        <v>92.575000000000003</v>
      </c>
      <c r="AP18096">
        <v>92.575000000000003</v>
      </c>
      <c r="AQ18096">
        <v>1</v>
      </c>
      <c r="AR18096">
        <v>1109900</v>
      </c>
    </row>
    <row r="18097" spans="1:44" x14ac:dyDescent="0.25">
      <c r="A18097">
        <v>18095</v>
      </c>
      <c r="B18097">
        <v>168</v>
      </c>
      <c r="C18097">
        <v>6594</v>
      </c>
      <c r="D18097">
        <v>7051</v>
      </c>
      <c r="H18097" t="s">
        <v>20521</v>
      </c>
      <c r="I18097">
        <v>19</v>
      </c>
      <c r="J18097" t="s">
        <v>20665</v>
      </c>
      <c r="N18097">
        <v>0</v>
      </c>
      <c r="O18097">
        <v>0</v>
      </c>
      <c r="P18097" t="s">
        <v>2678</v>
      </c>
      <c r="Q18097" t="s">
        <v>2678</v>
      </c>
      <c r="R18097" t="s">
        <v>2678</v>
      </c>
      <c r="S18097" t="s">
        <v>2679</v>
      </c>
      <c r="U18097" t="s">
        <v>20683</v>
      </c>
      <c r="V18097" t="s">
        <v>20680</v>
      </c>
      <c r="W18097">
        <v>3</v>
      </c>
      <c r="X18097" t="s">
        <v>2036</v>
      </c>
      <c r="Y18097">
        <v>3</v>
      </c>
      <c r="Z18097">
        <v>722.71447000000001</v>
      </c>
      <c r="AA18097">
        <v>2165.1215999999999</v>
      </c>
      <c r="AB18097" t="s">
        <v>6762</v>
      </c>
      <c r="AC18097">
        <v>-0.65852999999999995</v>
      </c>
      <c r="AD18097">
        <v>0.97246999999999995</v>
      </c>
      <c r="AE18097">
        <v>0.31394</v>
      </c>
      <c r="AF18097">
        <v>57.546999999999997</v>
      </c>
      <c r="AG18097">
        <v>0.27245999999999998</v>
      </c>
      <c r="AH18097">
        <v>57.911999999999999</v>
      </c>
      <c r="AI18097">
        <v>0.36525000000000002</v>
      </c>
      <c r="AJ18097">
        <v>1.3302</v>
      </c>
      <c r="AK18097" t="s">
        <v>6762</v>
      </c>
      <c r="AL18097">
        <v>1</v>
      </c>
      <c r="AM18097">
        <v>0</v>
      </c>
      <c r="AO18097" t="s">
        <v>6762</v>
      </c>
      <c r="AP18097" t="s">
        <v>6762</v>
      </c>
      <c r="AQ18097">
        <v>0</v>
      </c>
      <c r="AR18097">
        <v>51401</v>
      </c>
    </row>
    <row r="18098" spans="1:44" x14ac:dyDescent="0.25">
      <c r="A18098">
        <v>18096</v>
      </c>
      <c r="B18098">
        <v>752</v>
      </c>
      <c r="C18098">
        <v>6595</v>
      </c>
      <c r="D18098">
        <v>7052</v>
      </c>
      <c r="E18098">
        <v>14313</v>
      </c>
      <c r="H18098" t="s">
        <v>20524</v>
      </c>
      <c r="I18098">
        <v>8</v>
      </c>
      <c r="J18098" t="s">
        <v>20665</v>
      </c>
      <c r="K18098" t="s">
        <v>33581</v>
      </c>
      <c r="N18098">
        <v>0</v>
      </c>
      <c r="O18098">
        <v>0</v>
      </c>
      <c r="P18098" t="s">
        <v>4620</v>
      </c>
      <c r="Q18098" t="s">
        <v>4620</v>
      </c>
      <c r="R18098" t="s">
        <v>4620</v>
      </c>
      <c r="S18098" t="s">
        <v>4621</v>
      </c>
      <c r="U18098" t="s">
        <v>20667</v>
      </c>
      <c r="V18098" t="s">
        <v>20676</v>
      </c>
      <c r="W18098">
        <v>1</v>
      </c>
      <c r="X18098" t="s">
        <v>2038</v>
      </c>
      <c r="Y18098">
        <v>2</v>
      </c>
      <c r="Z18098">
        <v>551.76945000000001</v>
      </c>
      <c r="AA18098">
        <v>1101.5243</v>
      </c>
      <c r="AB18098">
        <v>61294.79296875</v>
      </c>
      <c r="AC18098">
        <v>0.48259000000000002</v>
      </c>
      <c r="AD18098">
        <v>0.60672000000000004</v>
      </c>
      <c r="AE18098">
        <v>1.0892999999999999</v>
      </c>
      <c r="AF18098">
        <v>39.817999999999998</v>
      </c>
      <c r="AG18098">
        <v>0.75656999999999996</v>
      </c>
      <c r="AH18098">
        <v>39.817999999999998</v>
      </c>
      <c r="AI18098">
        <v>0</v>
      </c>
      <c r="AK18098">
        <v>0.80991387367248502</v>
      </c>
      <c r="AL18098">
        <v>7.6216999999999993E-2</v>
      </c>
      <c r="AM18098">
        <v>1</v>
      </c>
      <c r="AN18098">
        <v>3103</v>
      </c>
      <c r="AO18098">
        <v>89.296000000000006</v>
      </c>
      <c r="AP18098">
        <v>89.296000000000006</v>
      </c>
      <c r="AQ18098">
        <v>1</v>
      </c>
      <c r="AR18098">
        <v>200760</v>
      </c>
    </row>
    <row r="18099" spans="1:44" x14ac:dyDescent="0.25">
      <c r="A18099">
        <v>18097</v>
      </c>
      <c r="B18099">
        <v>752</v>
      </c>
      <c r="C18099">
        <v>6595</v>
      </c>
      <c r="D18099">
        <v>7052</v>
      </c>
      <c r="E18099">
        <v>14314</v>
      </c>
      <c r="H18099" t="s">
        <v>20524</v>
      </c>
      <c r="I18099">
        <v>8</v>
      </c>
      <c r="J18099" t="s">
        <v>20665</v>
      </c>
      <c r="K18099" t="s">
        <v>33581</v>
      </c>
      <c r="N18099">
        <v>0</v>
      </c>
      <c r="O18099">
        <v>0</v>
      </c>
      <c r="P18099" t="s">
        <v>4620</v>
      </c>
      <c r="Q18099" t="s">
        <v>4620</v>
      </c>
      <c r="R18099" t="s">
        <v>4620</v>
      </c>
      <c r="S18099" t="s">
        <v>4621</v>
      </c>
      <c r="U18099" t="s">
        <v>20667</v>
      </c>
      <c r="V18099" t="s">
        <v>20678</v>
      </c>
      <c r="W18099">
        <v>2</v>
      </c>
      <c r="X18099" t="s">
        <v>2037</v>
      </c>
      <c r="Y18099">
        <v>2</v>
      </c>
      <c r="Z18099">
        <v>551.76945000000001</v>
      </c>
      <c r="AA18099">
        <v>1101.5243</v>
      </c>
      <c r="AB18099">
        <v>57302.27734375</v>
      </c>
      <c r="AC18099">
        <v>-0.46949999999999997</v>
      </c>
      <c r="AD18099">
        <v>0.26829999999999998</v>
      </c>
      <c r="AE18099">
        <v>-0.20119999999999999</v>
      </c>
      <c r="AF18099">
        <v>39.594999999999999</v>
      </c>
      <c r="AG18099">
        <v>0.88270999999999999</v>
      </c>
      <c r="AH18099">
        <v>39.856000000000002</v>
      </c>
      <c r="AI18099">
        <v>0.26079999999999998</v>
      </c>
      <c r="AK18099">
        <v>0.98126029968261697</v>
      </c>
      <c r="AL18099">
        <v>2.8324999999999997E-4</v>
      </c>
      <c r="AM18099">
        <v>1</v>
      </c>
      <c r="AN18099">
        <v>3301</v>
      </c>
      <c r="AO18099">
        <v>193.28</v>
      </c>
      <c r="AP18099">
        <v>193.28</v>
      </c>
      <c r="AQ18099">
        <v>1</v>
      </c>
      <c r="AR18099">
        <v>1227000</v>
      </c>
    </row>
    <row r="18100" spans="1:44" x14ac:dyDescent="0.25">
      <c r="A18100">
        <v>18098</v>
      </c>
      <c r="B18100">
        <v>752</v>
      </c>
      <c r="C18100">
        <v>6596</v>
      </c>
      <c r="D18100">
        <v>7053</v>
      </c>
      <c r="E18100">
        <v>14315</v>
      </c>
      <c r="H18100" t="s">
        <v>20526</v>
      </c>
      <c r="I18100">
        <v>10</v>
      </c>
      <c r="J18100" t="s">
        <v>20665</v>
      </c>
      <c r="K18100" t="s">
        <v>33582</v>
      </c>
      <c r="N18100">
        <v>0</v>
      </c>
      <c r="O18100">
        <v>0</v>
      </c>
      <c r="P18100" t="s">
        <v>4620</v>
      </c>
      <c r="Q18100" t="s">
        <v>4620</v>
      </c>
      <c r="R18100" t="s">
        <v>4620</v>
      </c>
      <c r="S18100" t="s">
        <v>4621</v>
      </c>
      <c r="U18100" t="s">
        <v>20667</v>
      </c>
      <c r="V18100" t="s">
        <v>20676</v>
      </c>
      <c r="W18100">
        <v>1</v>
      </c>
      <c r="X18100" t="s">
        <v>2038</v>
      </c>
      <c r="Y18100">
        <v>3</v>
      </c>
      <c r="Z18100">
        <v>449.22644000000003</v>
      </c>
      <c r="AA18100">
        <v>1344.6575</v>
      </c>
      <c r="AB18100">
        <v>59272.1171875</v>
      </c>
      <c r="AC18100">
        <v>0.41694999999999999</v>
      </c>
      <c r="AD18100">
        <v>-0.13875999999999999</v>
      </c>
      <c r="AE18100">
        <v>0.27818999999999999</v>
      </c>
      <c r="AF18100">
        <v>32.438000000000002</v>
      </c>
      <c r="AG18100">
        <v>0.38568999999999998</v>
      </c>
      <c r="AH18100">
        <v>32.438000000000002</v>
      </c>
      <c r="AI18100">
        <v>0</v>
      </c>
      <c r="AK18100">
        <v>0.82683062553405795</v>
      </c>
      <c r="AL18100">
        <v>5.9641E-2</v>
      </c>
      <c r="AM18100">
        <v>1</v>
      </c>
      <c r="AN18100">
        <v>2354</v>
      </c>
      <c r="AO18100">
        <v>83.947999999999993</v>
      </c>
      <c r="AP18100">
        <v>63.744</v>
      </c>
      <c r="AQ18100">
        <v>1</v>
      </c>
      <c r="AR18100">
        <v>277060</v>
      </c>
    </row>
    <row r="18101" spans="1:44" x14ac:dyDescent="0.25">
      <c r="A18101">
        <v>18099</v>
      </c>
      <c r="B18101">
        <v>752</v>
      </c>
      <c r="C18101">
        <v>6596</v>
      </c>
      <c r="D18101">
        <v>7053</v>
      </c>
      <c r="H18101" t="s">
        <v>20526</v>
      </c>
      <c r="I18101">
        <v>10</v>
      </c>
      <c r="J18101" t="s">
        <v>20665</v>
      </c>
      <c r="N18101">
        <v>0</v>
      </c>
      <c r="O18101">
        <v>0</v>
      </c>
      <c r="P18101" t="s">
        <v>4620</v>
      </c>
      <c r="Q18101" t="s">
        <v>4620</v>
      </c>
      <c r="R18101" t="s">
        <v>4620</v>
      </c>
      <c r="S18101" t="s">
        <v>4621</v>
      </c>
      <c r="U18101" t="s">
        <v>20683</v>
      </c>
      <c r="V18101" t="s">
        <v>20678</v>
      </c>
      <c r="W18101">
        <v>2</v>
      </c>
      <c r="X18101" t="s">
        <v>2037</v>
      </c>
      <c r="Y18101">
        <v>3</v>
      </c>
      <c r="Z18101">
        <v>449.22644000000003</v>
      </c>
      <c r="AA18101">
        <v>1344.6575</v>
      </c>
      <c r="AB18101">
        <v>60126.19140625</v>
      </c>
      <c r="AC18101">
        <v>-1.0209999999999999</v>
      </c>
      <c r="AD18101">
        <v>0.14710999999999999</v>
      </c>
      <c r="AE18101">
        <v>-0.87385000000000002</v>
      </c>
      <c r="AF18101">
        <v>32.158999999999999</v>
      </c>
      <c r="AG18101">
        <v>0.45366000000000001</v>
      </c>
      <c r="AH18101">
        <v>32.418999999999997</v>
      </c>
      <c r="AI18101">
        <v>0.26079999999999998</v>
      </c>
      <c r="AJ18101">
        <v>-1.8752999999999999E-2</v>
      </c>
      <c r="AK18101" t="s">
        <v>6762</v>
      </c>
      <c r="AL18101">
        <v>1</v>
      </c>
      <c r="AM18101">
        <v>0</v>
      </c>
      <c r="AO18101" t="s">
        <v>6762</v>
      </c>
      <c r="AP18101" t="s">
        <v>6762</v>
      </c>
      <c r="AQ18101">
        <v>0</v>
      </c>
      <c r="AR18101">
        <v>886920</v>
      </c>
    </row>
    <row r="18102" spans="1:44" x14ac:dyDescent="0.25">
      <c r="A18102">
        <v>18100</v>
      </c>
      <c r="B18102">
        <v>752</v>
      </c>
      <c r="C18102">
        <v>6596</v>
      </c>
      <c r="D18102">
        <v>7053</v>
      </c>
      <c r="H18102" t="s">
        <v>20526</v>
      </c>
      <c r="I18102">
        <v>10</v>
      </c>
      <c r="J18102" t="s">
        <v>20665</v>
      </c>
      <c r="N18102">
        <v>0</v>
      </c>
      <c r="O18102">
        <v>0</v>
      </c>
      <c r="P18102" t="s">
        <v>4620</v>
      </c>
      <c r="Q18102" t="s">
        <v>4620</v>
      </c>
      <c r="R18102" t="s">
        <v>4620</v>
      </c>
      <c r="S18102" t="s">
        <v>4621</v>
      </c>
      <c r="U18102" t="s">
        <v>20683</v>
      </c>
      <c r="V18102" t="s">
        <v>20680</v>
      </c>
      <c r="W18102">
        <v>3</v>
      </c>
      <c r="X18102" t="s">
        <v>2036</v>
      </c>
      <c r="Y18102">
        <v>3</v>
      </c>
      <c r="Z18102">
        <v>449.22644000000003</v>
      </c>
      <c r="AA18102">
        <v>1344.6575</v>
      </c>
      <c r="AB18102">
        <v>59382.93359375</v>
      </c>
      <c r="AC18102">
        <v>-1.0367</v>
      </c>
      <c r="AD18102">
        <v>-0.46024999999999999</v>
      </c>
      <c r="AE18102">
        <v>-1.4970000000000001</v>
      </c>
      <c r="AF18102">
        <v>32.22</v>
      </c>
      <c r="AG18102">
        <v>0.28220000000000001</v>
      </c>
      <c r="AH18102">
        <v>32.484999999999999</v>
      </c>
      <c r="AI18102">
        <v>0.26516000000000001</v>
      </c>
      <c r="AJ18102">
        <v>4.7173E-2</v>
      </c>
      <c r="AK18102" t="s">
        <v>6762</v>
      </c>
      <c r="AL18102">
        <v>1</v>
      </c>
      <c r="AM18102">
        <v>0</v>
      </c>
      <c r="AO18102" t="s">
        <v>6762</v>
      </c>
      <c r="AP18102" t="s">
        <v>6762</v>
      </c>
      <c r="AQ18102">
        <v>0</v>
      </c>
      <c r="AR18102">
        <v>77306</v>
      </c>
    </row>
    <row r="18103" spans="1:44" x14ac:dyDescent="0.25">
      <c r="A18103">
        <v>18101</v>
      </c>
      <c r="B18103">
        <v>1020</v>
      </c>
      <c r="C18103">
        <v>6597</v>
      </c>
      <c r="D18103">
        <v>7054</v>
      </c>
      <c r="E18103">
        <v>14316</v>
      </c>
      <c r="H18103" t="s">
        <v>20529</v>
      </c>
      <c r="I18103">
        <v>9</v>
      </c>
      <c r="J18103" t="s">
        <v>20665</v>
      </c>
      <c r="K18103" t="s">
        <v>33583</v>
      </c>
      <c r="N18103">
        <v>0</v>
      </c>
      <c r="O18103">
        <v>0</v>
      </c>
      <c r="P18103" t="s">
        <v>5471</v>
      </c>
      <c r="Q18103" t="s">
        <v>5471</v>
      </c>
      <c r="R18103" t="s">
        <v>5471</v>
      </c>
      <c r="S18103" t="s">
        <v>5472</v>
      </c>
      <c r="U18103" t="s">
        <v>20810</v>
      </c>
      <c r="V18103" t="s">
        <v>20680</v>
      </c>
      <c r="W18103">
        <v>3</v>
      </c>
      <c r="X18103" t="s">
        <v>2036</v>
      </c>
      <c r="Y18103">
        <v>2</v>
      </c>
      <c r="Z18103">
        <v>587.26981000000001</v>
      </c>
      <c r="AA18103">
        <v>1172.5251000000001</v>
      </c>
      <c r="AB18103" t="s">
        <v>6762</v>
      </c>
      <c r="AC18103" t="s">
        <v>6762</v>
      </c>
      <c r="AD18103" t="s">
        <v>6762</v>
      </c>
      <c r="AE18103" t="s">
        <v>6762</v>
      </c>
      <c r="AF18103">
        <v>61.212000000000003</v>
      </c>
      <c r="AG18103" t="s">
        <v>6762</v>
      </c>
      <c r="AH18103">
        <v>61.576999999999998</v>
      </c>
      <c r="AI18103">
        <v>0.36525000000000002</v>
      </c>
      <c r="AK18103" t="s">
        <v>6762</v>
      </c>
      <c r="AL18103">
        <v>1.8039000000000001</v>
      </c>
      <c r="AM18103">
        <v>1</v>
      </c>
      <c r="AN18103">
        <v>5300</v>
      </c>
      <c r="AO18103">
        <v>36.692999999999998</v>
      </c>
      <c r="AP18103">
        <v>36.692999999999998</v>
      </c>
      <c r="AQ18103">
        <v>1</v>
      </c>
    </row>
    <row r="18104" spans="1:44" x14ac:dyDescent="0.25">
      <c r="A18104">
        <v>18102</v>
      </c>
      <c r="B18104">
        <v>1020</v>
      </c>
      <c r="C18104">
        <v>6597</v>
      </c>
      <c r="D18104">
        <v>7054</v>
      </c>
      <c r="E18104">
        <v>14317</v>
      </c>
      <c r="H18104" t="s">
        <v>20529</v>
      </c>
      <c r="I18104">
        <v>9</v>
      </c>
      <c r="J18104" t="s">
        <v>20665</v>
      </c>
      <c r="K18104" t="s">
        <v>33583</v>
      </c>
      <c r="N18104">
        <v>0</v>
      </c>
      <c r="O18104">
        <v>0</v>
      </c>
      <c r="P18104" t="s">
        <v>5471</v>
      </c>
      <c r="Q18104" t="s">
        <v>5471</v>
      </c>
      <c r="R18104" t="s">
        <v>5471</v>
      </c>
      <c r="S18104" t="s">
        <v>5472</v>
      </c>
      <c r="U18104" t="s">
        <v>20667</v>
      </c>
      <c r="V18104" t="s">
        <v>20668</v>
      </c>
      <c r="W18104">
        <v>4</v>
      </c>
      <c r="X18104" t="s">
        <v>1598</v>
      </c>
      <c r="Y18104">
        <v>2</v>
      </c>
      <c r="Z18104">
        <v>587.26981000000001</v>
      </c>
      <c r="AA18104">
        <v>1172.5251000000001</v>
      </c>
      <c r="AB18104">
        <v>57629.13671875</v>
      </c>
      <c r="AC18104">
        <v>-1.82</v>
      </c>
      <c r="AD18104">
        <v>-0.32019999999999998</v>
      </c>
      <c r="AE18104">
        <v>-2.1402000000000001</v>
      </c>
      <c r="AF18104">
        <v>60.91</v>
      </c>
      <c r="AG18104">
        <v>0.62497999999999998</v>
      </c>
      <c r="AH18104">
        <v>61.451999999999998</v>
      </c>
      <c r="AI18104">
        <v>0.54191999999999996</v>
      </c>
      <c r="AK18104">
        <v>0.70193082094192505</v>
      </c>
      <c r="AL18104">
        <v>3.7682000000000002E-3</v>
      </c>
      <c r="AM18104">
        <v>1</v>
      </c>
      <c r="AN18104">
        <v>6390</v>
      </c>
      <c r="AO18104">
        <v>126.41</v>
      </c>
      <c r="AP18104">
        <v>99.739000000000004</v>
      </c>
      <c r="AQ18104">
        <v>1</v>
      </c>
      <c r="AR18104">
        <v>863130</v>
      </c>
    </row>
    <row r="18105" spans="1:44" x14ac:dyDescent="0.25">
      <c r="A18105">
        <v>18103</v>
      </c>
      <c r="B18105">
        <v>1020</v>
      </c>
      <c r="C18105">
        <v>6597</v>
      </c>
      <c r="D18105">
        <v>7054</v>
      </c>
      <c r="E18105">
        <v>14318</v>
      </c>
      <c r="H18105" t="s">
        <v>20529</v>
      </c>
      <c r="I18105">
        <v>9</v>
      </c>
      <c r="J18105" t="s">
        <v>20665</v>
      </c>
      <c r="K18105" t="s">
        <v>33583</v>
      </c>
      <c r="N18105">
        <v>0</v>
      </c>
      <c r="O18105">
        <v>0</v>
      </c>
      <c r="P18105" t="s">
        <v>5471</v>
      </c>
      <c r="Q18105" t="s">
        <v>5471</v>
      </c>
      <c r="R18105" t="s">
        <v>5471</v>
      </c>
      <c r="S18105" t="s">
        <v>5472</v>
      </c>
      <c r="U18105" t="s">
        <v>20667</v>
      </c>
      <c r="V18105" t="s">
        <v>20668</v>
      </c>
      <c r="W18105">
        <v>4</v>
      </c>
      <c r="X18105" t="s">
        <v>1598</v>
      </c>
      <c r="Y18105">
        <v>3</v>
      </c>
      <c r="Z18105">
        <v>391.84897000000001</v>
      </c>
      <c r="AA18105">
        <v>1172.5251000000001</v>
      </c>
      <c r="AB18105">
        <v>69068.1953125</v>
      </c>
      <c r="AC18105">
        <v>-1.5559000000000001</v>
      </c>
      <c r="AD18105">
        <v>7.7975000000000003E-2</v>
      </c>
      <c r="AE18105">
        <v>-1.4779</v>
      </c>
      <c r="AF18105">
        <v>60.905000000000001</v>
      </c>
      <c r="AG18105">
        <v>0.59560000000000002</v>
      </c>
      <c r="AH18105">
        <v>61.447000000000003</v>
      </c>
      <c r="AI18105">
        <v>0.54191999999999996</v>
      </c>
      <c r="AK18105">
        <v>0.955724656581879</v>
      </c>
      <c r="AL18105">
        <v>2.7054000000000002E-2</v>
      </c>
      <c r="AM18105">
        <v>1</v>
      </c>
      <c r="AN18105">
        <v>6393</v>
      </c>
      <c r="AO18105">
        <v>93.429000000000002</v>
      </c>
      <c r="AP18105">
        <v>93.429000000000002</v>
      </c>
      <c r="AQ18105">
        <v>1</v>
      </c>
      <c r="AR18105">
        <v>1600400</v>
      </c>
    </row>
    <row r="18106" spans="1:44" x14ac:dyDescent="0.25">
      <c r="A18106">
        <v>18104</v>
      </c>
      <c r="B18106">
        <v>1020</v>
      </c>
      <c r="C18106">
        <v>6597</v>
      </c>
      <c r="D18106">
        <v>7054</v>
      </c>
      <c r="H18106" t="s">
        <v>20529</v>
      </c>
      <c r="I18106">
        <v>9</v>
      </c>
      <c r="J18106" t="s">
        <v>20665</v>
      </c>
      <c r="N18106">
        <v>0</v>
      </c>
      <c r="O18106">
        <v>0</v>
      </c>
      <c r="P18106" t="s">
        <v>5471</v>
      </c>
      <c r="Q18106" t="s">
        <v>5471</v>
      </c>
      <c r="R18106" t="s">
        <v>5471</v>
      </c>
      <c r="S18106" t="s">
        <v>5472</v>
      </c>
      <c r="U18106" t="s">
        <v>20683</v>
      </c>
      <c r="V18106" t="s">
        <v>20680</v>
      </c>
      <c r="W18106">
        <v>3</v>
      </c>
      <c r="X18106" t="s">
        <v>2036</v>
      </c>
      <c r="Y18106">
        <v>3</v>
      </c>
      <c r="Z18106">
        <v>391.84897000000001</v>
      </c>
      <c r="AA18106">
        <v>1172.5251000000001</v>
      </c>
      <c r="AB18106">
        <v>59671.40625</v>
      </c>
      <c r="AC18106">
        <v>-1.1819999999999999</v>
      </c>
      <c r="AD18106">
        <v>-0.15786</v>
      </c>
      <c r="AE18106">
        <v>-1.3398000000000001</v>
      </c>
      <c r="AF18106">
        <v>61.094000000000001</v>
      </c>
      <c r="AG18106">
        <v>0.27714</v>
      </c>
      <c r="AH18106">
        <v>61.459000000000003</v>
      </c>
      <c r="AI18106">
        <v>0.36525000000000002</v>
      </c>
      <c r="AJ18106">
        <v>1.2130999999999999E-2</v>
      </c>
      <c r="AK18106" t="s">
        <v>6762</v>
      </c>
      <c r="AL18106">
        <v>1</v>
      </c>
      <c r="AM18106">
        <v>0</v>
      </c>
      <c r="AO18106" t="s">
        <v>6762</v>
      </c>
      <c r="AP18106" t="s">
        <v>6762</v>
      </c>
      <c r="AQ18106">
        <v>0</v>
      </c>
      <c r="AR18106">
        <v>46293</v>
      </c>
    </row>
    <row r="18107" spans="1:44" x14ac:dyDescent="0.25">
      <c r="A18107">
        <v>18105</v>
      </c>
      <c r="B18107">
        <v>1080</v>
      </c>
      <c r="C18107">
        <v>6598</v>
      </c>
      <c r="D18107">
        <v>7055</v>
      </c>
      <c r="E18107">
        <v>14319</v>
      </c>
      <c r="H18107" t="s">
        <v>20530</v>
      </c>
      <c r="I18107">
        <v>7</v>
      </c>
      <c r="J18107" t="s">
        <v>20665</v>
      </c>
      <c r="K18107" t="s">
        <v>33584</v>
      </c>
      <c r="N18107">
        <v>0</v>
      </c>
      <c r="O18107">
        <v>0</v>
      </c>
      <c r="P18107" t="s">
        <v>5659</v>
      </c>
      <c r="Q18107" t="s">
        <v>5659</v>
      </c>
      <c r="R18107" t="s">
        <v>5659</v>
      </c>
      <c r="S18107" t="s">
        <v>5660</v>
      </c>
      <c r="U18107" t="s">
        <v>20667</v>
      </c>
      <c r="V18107" t="s">
        <v>20668</v>
      </c>
      <c r="W18107">
        <v>4</v>
      </c>
      <c r="X18107" t="s">
        <v>1598</v>
      </c>
      <c r="Y18107">
        <v>2</v>
      </c>
      <c r="Z18107">
        <v>471.73761999999999</v>
      </c>
      <c r="AA18107">
        <v>941.46068000000002</v>
      </c>
      <c r="AB18107">
        <v>62334.2265625</v>
      </c>
      <c r="AC18107">
        <v>-1.5154000000000001</v>
      </c>
      <c r="AD18107">
        <v>8.0202999999999997E-2</v>
      </c>
      <c r="AE18107">
        <v>-1.4352</v>
      </c>
      <c r="AF18107">
        <v>67.08</v>
      </c>
      <c r="AG18107">
        <v>0.79035999999999995</v>
      </c>
      <c r="AH18107">
        <v>67.622</v>
      </c>
      <c r="AI18107">
        <v>0.54191999999999996</v>
      </c>
      <c r="AK18107">
        <v>0.87806791067123402</v>
      </c>
      <c r="AL18107">
        <v>2.2166000000000002E-2</v>
      </c>
      <c r="AM18107">
        <v>1</v>
      </c>
      <c r="AN18107">
        <v>7194</v>
      </c>
      <c r="AO18107">
        <v>125.25</v>
      </c>
      <c r="AP18107">
        <v>80.56</v>
      </c>
      <c r="AQ18107">
        <v>1</v>
      </c>
      <c r="AR18107">
        <v>2029200</v>
      </c>
    </row>
    <row r="18108" spans="1:44" x14ac:dyDescent="0.25">
      <c r="A18108">
        <v>18106</v>
      </c>
      <c r="B18108">
        <v>731</v>
      </c>
      <c r="C18108">
        <v>6599</v>
      </c>
      <c r="D18108">
        <v>7056</v>
      </c>
      <c r="E18108">
        <v>14320</v>
      </c>
      <c r="H18108" t="s">
        <v>20531</v>
      </c>
      <c r="I18108">
        <v>26</v>
      </c>
      <c r="J18108" t="s">
        <v>20665</v>
      </c>
      <c r="K18108" t="s">
        <v>33585</v>
      </c>
      <c r="N18108">
        <v>0</v>
      </c>
      <c r="O18108">
        <v>0</v>
      </c>
      <c r="P18108" t="s">
        <v>4556</v>
      </c>
      <c r="Q18108" t="s">
        <v>4556</v>
      </c>
      <c r="R18108" t="s">
        <v>4556</v>
      </c>
      <c r="S18108" t="s">
        <v>4557</v>
      </c>
      <c r="U18108" t="s">
        <v>20667</v>
      </c>
      <c r="V18108" t="s">
        <v>20668</v>
      </c>
      <c r="W18108">
        <v>4</v>
      </c>
      <c r="X18108" t="s">
        <v>1598</v>
      </c>
      <c r="Y18108">
        <v>4</v>
      </c>
      <c r="Z18108">
        <v>721.36243000000002</v>
      </c>
      <c r="AA18108">
        <v>2881.4205999999999</v>
      </c>
      <c r="AB18108">
        <v>50742.0390625</v>
      </c>
      <c r="AC18108">
        <v>-1.1364000000000001</v>
      </c>
      <c r="AD18108">
        <v>-0.11824999999999999</v>
      </c>
      <c r="AE18108">
        <v>-1.2546999999999999</v>
      </c>
      <c r="AF18108">
        <v>99.046999999999997</v>
      </c>
      <c r="AG18108">
        <v>0.81889999999999996</v>
      </c>
      <c r="AH18108">
        <v>99.388999999999996</v>
      </c>
      <c r="AI18108">
        <v>0.34155000000000002</v>
      </c>
      <c r="AK18108">
        <v>0.89238733053207397</v>
      </c>
      <c r="AL18108">
        <v>9.6142999999999999E-4</v>
      </c>
      <c r="AM18108">
        <v>1</v>
      </c>
      <c r="AN18108">
        <v>11022</v>
      </c>
      <c r="AO18108">
        <v>78.986999999999995</v>
      </c>
      <c r="AP18108">
        <v>67.834000000000003</v>
      </c>
      <c r="AQ18108">
        <v>1</v>
      </c>
      <c r="AR18108">
        <v>1352300</v>
      </c>
    </row>
    <row r="18109" spans="1:44" x14ac:dyDescent="0.25">
      <c r="A18109">
        <v>18107</v>
      </c>
      <c r="B18109">
        <v>919</v>
      </c>
      <c r="C18109">
        <v>6600</v>
      </c>
      <c r="D18109">
        <v>7057</v>
      </c>
      <c r="E18109">
        <v>14321</v>
      </c>
      <c r="H18109" t="s">
        <v>20534</v>
      </c>
      <c r="I18109">
        <v>19</v>
      </c>
      <c r="J18109" t="s">
        <v>20665</v>
      </c>
      <c r="K18109" t="s">
        <v>33586</v>
      </c>
      <c r="N18109">
        <v>0</v>
      </c>
      <c r="O18109">
        <v>0</v>
      </c>
      <c r="P18109" t="s">
        <v>5146</v>
      </c>
      <c r="Q18109" t="s">
        <v>5146</v>
      </c>
      <c r="R18109" t="s">
        <v>5146</v>
      </c>
      <c r="S18109" t="s">
        <v>5147</v>
      </c>
      <c r="U18109" t="s">
        <v>20667</v>
      </c>
      <c r="V18109" t="s">
        <v>20676</v>
      </c>
      <c r="W18109">
        <v>1</v>
      </c>
      <c r="X18109" t="s">
        <v>2038</v>
      </c>
      <c r="Y18109">
        <v>3</v>
      </c>
      <c r="Z18109">
        <v>641.99015999999995</v>
      </c>
      <c r="AA18109">
        <v>1922.9485999999999</v>
      </c>
      <c r="AB18109">
        <v>54387.94921875</v>
      </c>
      <c r="AC18109">
        <v>5.1823000000000001E-2</v>
      </c>
      <c r="AD18109">
        <v>-0.14974000000000001</v>
      </c>
      <c r="AE18109">
        <v>-9.7911999999999999E-2</v>
      </c>
      <c r="AF18109">
        <v>84.293999999999997</v>
      </c>
      <c r="AG18109">
        <v>0.69545000000000001</v>
      </c>
      <c r="AH18109">
        <v>84.293999999999997</v>
      </c>
      <c r="AI18109">
        <v>0</v>
      </c>
      <c r="AK18109">
        <v>0.71603149175643899</v>
      </c>
      <c r="AL18109" s="24">
        <v>1.5519000000000002E-8</v>
      </c>
      <c r="AM18109">
        <v>1</v>
      </c>
      <c r="AN18109">
        <v>7400</v>
      </c>
      <c r="AO18109">
        <v>142.38999999999999</v>
      </c>
      <c r="AP18109">
        <v>142.38999999999999</v>
      </c>
      <c r="AQ18109">
        <v>1</v>
      </c>
      <c r="AR18109">
        <v>1386200</v>
      </c>
    </row>
    <row r="18110" spans="1:44" x14ac:dyDescent="0.25">
      <c r="A18110">
        <v>18108</v>
      </c>
      <c r="B18110">
        <v>919</v>
      </c>
      <c r="C18110">
        <v>6600</v>
      </c>
      <c r="D18110">
        <v>7057</v>
      </c>
      <c r="E18110">
        <v>14322</v>
      </c>
      <c r="H18110" t="s">
        <v>20534</v>
      </c>
      <c r="I18110">
        <v>19</v>
      </c>
      <c r="J18110" t="s">
        <v>20665</v>
      </c>
      <c r="K18110" t="s">
        <v>33586</v>
      </c>
      <c r="N18110">
        <v>0</v>
      </c>
      <c r="O18110">
        <v>0</v>
      </c>
      <c r="P18110" t="s">
        <v>5146</v>
      </c>
      <c r="Q18110" t="s">
        <v>5146</v>
      </c>
      <c r="R18110" t="s">
        <v>5146</v>
      </c>
      <c r="S18110" t="s">
        <v>5147</v>
      </c>
      <c r="U18110" t="s">
        <v>20667</v>
      </c>
      <c r="V18110" t="s">
        <v>20680</v>
      </c>
      <c r="W18110">
        <v>3</v>
      </c>
      <c r="X18110" t="s">
        <v>2036</v>
      </c>
      <c r="Y18110">
        <v>3</v>
      </c>
      <c r="Z18110">
        <v>641.99015999999995</v>
      </c>
      <c r="AA18110">
        <v>1922.9485999999999</v>
      </c>
      <c r="AB18110">
        <v>54762.421875</v>
      </c>
      <c r="AC18110">
        <v>-0.54674</v>
      </c>
      <c r="AD18110">
        <v>-0.59540999999999999</v>
      </c>
      <c r="AE18110">
        <v>-1.1420999999999999</v>
      </c>
      <c r="AF18110">
        <v>84.015000000000001</v>
      </c>
      <c r="AG18110">
        <v>0.43579000000000001</v>
      </c>
      <c r="AH18110">
        <v>84.281000000000006</v>
      </c>
      <c r="AI18110">
        <v>0.26579000000000003</v>
      </c>
      <c r="AK18110">
        <v>0.68763375282287598</v>
      </c>
      <c r="AL18110">
        <v>8.4891999999999997E-4</v>
      </c>
      <c r="AM18110">
        <v>1</v>
      </c>
      <c r="AN18110">
        <v>7494</v>
      </c>
      <c r="AO18110">
        <v>96.772999999999996</v>
      </c>
      <c r="AP18110">
        <v>96.772999999999996</v>
      </c>
      <c r="AQ18110">
        <v>1</v>
      </c>
      <c r="AR18110">
        <v>353020</v>
      </c>
    </row>
    <row r="18111" spans="1:44" x14ac:dyDescent="0.25">
      <c r="A18111">
        <v>18109</v>
      </c>
      <c r="B18111">
        <v>919</v>
      </c>
      <c r="C18111">
        <v>6600</v>
      </c>
      <c r="D18111">
        <v>7057</v>
      </c>
      <c r="H18111" t="s">
        <v>20534</v>
      </c>
      <c r="I18111">
        <v>19</v>
      </c>
      <c r="J18111" t="s">
        <v>20665</v>
      </c>
      <c r="N18111">
        <v>0</v>
      </c>
      <c r="O18111">
        <v>0</v>
      </c>
      <c r="P18111" t="s">
        <v>5146</v>
      </c>
      <c r="Q18111" t="s">
        <v>5146</v>
      </c>
      <c r="R18111" t="s">
        <v>5146</v>
      </c>
      <c r="S18111" t="s">
        <v>5147</v>
      </c>
      <c r="U18111" t="s">
        <v>20683</v>
      </c>
      <c r="V18111" t="s">
        <v>20678</v>
      </c>
      <c r="W18111">
        <v>2</v>
      </c>
      <c r="X18111" t="s">
        <v>2037</v>
      </c>
      <c r="Y18111">
        <v>3</v>
      </c>
      <c r="Z18111">
        <v>641.99015999999995</v>
      </c>
      <c r="AA18111">
        <v>1922.9485999999999</v>
      </c>
      <c r="AB18111">
        <v>56700.75</v>
      </c>
      <c r="AC18111">
        <v>-0.78010999999999997</v>
      </c>
      <c r="AD18111">
        <v>0.42831999999999998</v>
      </c>
      <c r="AE18111">
        <v>-0.35178999999999999</v>
      </c>
      <c r="AF18111">
        <v>83.86</v>
      </c>
      <c r="AG18111">
        <v>0.33228000000000002</v>
      </c>
      <c r="AH18111">
        <v>84.320999999999998</v>
      </c>
      <c r="AI18111">
        <v>0.46098</v>
      </c>
      <c r="AJ18111">
        <v>2.6374999999999999E-2</v>
      </c>
      <c r="AK18111" t="s">
        <v>6762</v>
      </c>
      <c r="AL18111">
        <v>1</v>
      </c>
      <c r="AM18111">
        <v>0</v>
      </c>
      <c r="AO18111" t="s">
        <v>6762</v>
      </c>
      <c r="AP18111" t="s">
        <v>6762</v>
      </c>
      <c r="AQ18111">
        <v>0</v>
      </c>
      <c r="AR18111">
        <v>230110</v>
      </c>
    </row>
    <row r="18112" spans="1:44" x14ac:dyDescent="0.25">
      <c r="A18112">
        <v>18110</v>
      </c>
      <c r="B18112">
        <v>730</v>
      </c>
      <c r="C18112">
        <v>6601</v>
      </c>
      <c r="D18112">
        <v>7058</v>
      </c>
      <c r="E18112">
        <v>14323</v>
      </c>
      <c r="H18112" t="s">
        <v>20535</v>
      </c>
      <c r="I18112">
        <v>11</v>
      </c>
      <c r="J18112" t="s">
        <v>20665</v>
      </c>
      <c r="K18112" t="s">
        <v>33587</v>
      </c>
      <c r="N18112">
        <v>0</v>
      </c>
      <c r="O18112">
        <v>0</v>
      </c>
      <c r="P18112" t="s">
        <v>4553</v>
      </c>
      <c r="Q18112" t="s">
        <v>4553</v>
      </c>
      <c r="R18112" t="s">
        <v>4553</v>
      </c>
      <c r="S18112" t="s">
        <v>4554</v>
      </c>
      <c r="U18112" t="s">
        <v>20667</v>
      </c>
      <c r="V18112" t="s">
        <v>20668</v>
      </c>
      <c r="W18112">
        <v>4</v>
      </c>
      <c r="X18112" t="s">
        <v>1598</v>
      </c>
      <c r="Y18112">
        <v>3</v>
      </c>
      <c r="Z18112">
        <v>436.22609999999997</v>
      </c>
      <c r="AA18112">
        <v>1305.6565000000001</v>
      </c>
      <c r="AB18112">
        <v>69914.9921875</v>
      </c>
      <c r="AC18112">
        <v>-1.6937</v>
      </c>
      <c r="AD18112">
        <v>-0.52010000000000001</v>
      </c>
      <c r="AE18112">
        <v>-2.2138</v>
      </c>
      <c r="AF18112">
        <v>50.069000000000003</v>
      </c>
      <c r="AG18112">
        <v>0.48981000000000002</v>
      </c>
      <c r="AH18112">
        <v>50.710999999999999</v>
      </c>
      <c r="AI18112">
        <v>0.6421</v>
      </c>
      <c r="AK18112">
        <v>0.657836854457855</v>
      </c>
      <c r="AL18112">
        <v>9.6671000000000007E-2</v>
      </c>
      <c r="AM18112">
        <v>1</v>
      </c>
      <c r="AN18112">
        <v>4970</v>
      </c>
      <c r="AO18112">
        <v>72.643000000000001</v>
      </c>
      <c r="AP18112">
        <v>54.506999999999998</v>
      </c>
      <c r="AQ18112">
        <v>1</v>
      </c>
      <c r="AR18112">
        <v>496210</v>
      </c>
    </row>
    <row r="18113" spans="1:44" x14ac:dyDescent="0.25">
      <c r="A18113">
        <v>18111</v>
      </c>
      <c r="B18113">
        <v>1180</v>
      </c>
      <c r="C18113">
        <v>6602</v>
      </c>
      <c r="D18113">
        <v>7059</v>
      </c>
      <c r="E18113">
        <v>14324</v>
      </c>
      <c r="H18113" t="s">
        <v>20537</v>
      </c>
      <c r="I18113">
        <v>16</v>
      </c>
      <c r="J18113" t="s">
        <v>20665</v>
      </c>
      <c r="K18113" t="s">
        <v>33588</v>
      </c>
      <c r="N18113">
        <v>0</v>
      </c>
      <c r="O18113">
        <v>0</v>
      </c>
      <c r="P18113" t="s">
        <v>5969</v>
      </c>
      <c r="Q18113" t="s">
        <v>5969</v>
      </c>
      <c r="R18113" t="s">
        <v>5969</v>
      </c>
      <c r="S18113" t="s">
        <v>5970</v>
      </c>
      <c r="U18113" t="s">
        <v>20667</v>
      </c>
      <c r="V18113" t="s">
        <v>20678</v>
      </c>
      <c r="W18113">
        <v>2</v>
      </c>
      <c r="X18113" t="s">
        <v>2037</v>
      </c>
      <c r="Y18113">
        <v>3</v>
      </c>
      <c r="Z18113">
        <v>658.70546999999999</v>
      </c>
      <c r="AA18113">
        <v>1973.0945999999999</v>
      </c>
      <c r="AB18113">
        <v>53365.1953125</v>
      </c>
      <c r="AC18113">
        <v>-0.88365000000000005</v>
      </c>
      <c r="AD18113">
        <v>1.3099E-2</v>
      </c>
      <c r="AE18113">
        <v>-0.87055000000000005</v>
      </c>
      <c r="AF18113">
        <v>100.56</v>
      </c>
      <c r="AG18113">
        <v>1.0398000000000001</v>
      </c>
      <c r="AH18113">
        <v>101.02</v>
      </c>
      <c r="AI18113">
        <v>0.46098</v>
      </c>
      <c r="AK18113">
        <v>0.90501719713211104</v>
      </c>
      <c r="AL18113">
        <v>2.4101999999999999E-3</v>
      </c>
      <c r="AM18113">
        <v>1</v>
      </c>
      <c r="AN18113">
        <v>9773</v>
      </c>
      <c r="AO18113">
        <v>97.462999999999994</v>
      </c>
      <c r="AP18113">
        <v>84.036000000000001</v>
      </c>
      <c r="AQ18113">
        <v>1</v>
      </c>
      <c r="AR18113">
        <v>1774100</v>
      </c>
    </row>
    <row r="18114" spans="1:44" x14ac:dyDescent="0.25">
      <c r="A18114">
        <v>18112</v>
      </c>
      <c r="B18114">
        <v>1180</v>
      </c>
      <c r="C18114">
        <v>6602</v>
      </c>
      <c r="D18114">
        <v>7059</v>
      </c>
      <c r="H18114" t="s">
        <v>20537</v>
      </c>
      <c r="I18114">
        <v>16</v>
      </c>
      <c r="J18114" t="s">
        <v>20665</v>
      </c>
      <c r="N18114">
        <v>0</v>
      </c>
      <c r="O18114">
        <v>0</v>
      </c>
      <c r="P18114" t="s">
        <v>5969</v>
      </c>
      <c r="Q18114" t="s">
        <v>5969</v>
      </c>
      <c r="R18114" t="s">
        <v>5969</v>
      </c>
      <c r="S18114" t="s">
        <v>5970</v>
      </c>
      <c r="U18114" t="s">
        <v>20683</v>
      </c>
      <c r="V18114" t="s">
        <v>20680</v>
      </c>
      <c r="W18114">
        <v>3</v>
      </c>
      <c r="X18114" t="s">
        <v>2036</v>
      </c>
      <c r="Y18114">
        <v>3</v>
      </c>
      <c r="Z18114">
        <v>658.70546999999999</v>
      </c>
      <c r="AA18114">
        <v>1973.0945999999999</v>
      </c>
      <c r="AB18114">
        <v>52533.984375</v>
      </c>
      <c r="AC18114">
        <v>-0.51412000000000002</v>
      </c>
      <c r="AD18114">
        <v>-0.21767</v>
      </c>
      <c r="AE18114">
        <v>-0.73179000000000005</v>
      </c>
      <c r="AF18114">
        <v>100.72</v>
      </c>
      <c r="AG18114">
        <v>0.73534999999999995</v>
      </c>
      <c r="AH18114">
        <v>100.99</v>
      </c>
      <c r="AI18114">
        <v>0.26579000000000003</v>
      </c>
      <c r="AJ18114">
        <v>-2.9114000000000001E-2</v>
      </c>
      <c r="AK18114" t="s">
        <v>6762</v>
      </c>
      <c r="AL18114">
        <v>1</v>
      </c>
      <c r="AM18114">
        <v>0</v>
      </c>
      <c r="AO18114" t="s">
        <v>6762</v>
      </c>
      <c r="AP18114" t="s">
        <v>6762</v>
      </c>
      <c r="AQ18114">
        <v>0</v>
      </c>
      <c r="AR18114">
        <v>203480</v>
      </c>
    </row>
    <row r="18115" spans="1:44" x14ac:dyDescent="0.25">
      <c r="A18115">
        <v>18113</v>
      </c>
      <c r="B18115">
        <v>909</v>
      </c>
      <c r="C18115">
        <v>6603</v>
      </c>
      <c r="D18115">
        <v>7060</v>
      </c>
      <c r="E18115">
        <v>14325</v>
      </c>
      <c r="H18115" t="s">
        <v>20538</v>
      </c>
      <c r="I18115">
        <v>12</v>
      </c>
      <c r="J18115" t="s">
        <v>20665</v>
      </c>
      <c r="K18115" t="s">
        <v>33589</v>
      </c>
      <c r="N18115">
        <v>0</v>
      </c>
      <c r="O18115">
        <v>0</v>
      </c>
      <c r="P18115" t="s">
        <v>5115</v>
      </c>
      <c r="Q18115" t="s">
        <v>5115</v>
      </c>
      <c r="R18115" t="s">
        <v>5115</v>
      </c>
      <c r="S18115" t="s">
        <v>5116</v>
      </c>
      <c r="U18115" t="s">
        <v>20667</v>
      </c>
      <c r="V18115" t="s">
        <v>20668</v>
      </c>
      <c r="W18115">
        <v>4</v>
      </c>
      <c r="X18115" t="s">
        <v>1598</v>
      </c>
      <c r="Y18115">
        <v>2</v>
      </c>
      <c r="Z18115">
        <v>683.86629000000005</v>
      </c>
      <c r="AA18115">
        <v>1365.7180000000001</v>
      </c>
      <c r="AB18115">
        <v>51611.890625</v>
      </c>
      <c r="AC18115">
        <v>-0.92159000000000002</v>
      </c>
      <c r="AD18115">
        <v>3.9990999999999999E-2</v>
      </c>
      <c r="AE18115">
        <v>-0.88160000000000005</v>
      </c>
      <c r="AF18115">
        <v>135.29</v>
      </c>
      <c r="AG18115">
        <v>1.2664</v>
      </c>
      <c r="AH18115">
        <v>135.63</v>
      </c>
      <c r="AI18115">
        <v>0.34154000000000001</v>
      </c>
      <c r="AK18115">
        <v>0.88151866197586104</v>
      </c>
      <c r="AL18115">
        <v>5.5710000000000003E-2</v>
      </c>
      <c r="AM18115">
        <v>1</v>
      </c>
      <c r="AN18115">
        <v>14723</v>
      </c>
      <c r="AO18115">
        <v>77.061999999999998</v>
      </c>
      <c r="AP18115">
        <v>77.061999999999998</v>
      </c>
      <c r="AQ18115">
        <v>1</v>
      </c>
      <c r="AR18115">
        <v>1538500</v>
      </c>
    </row>
    <row r="18116" spans="1:44" x14ac:dyDescent="0.25">
      <c r="A18116">
        <v>18114</v>
      </c>
      <c r="B18116">
        <v>400</v>
      </c>
      <c r="C18116">
        <v>6604</v>
      </c>
      <c r="D18116">
        <v>7061</v>
      </c>
      <c r="E18116">
        <v>14326</v>
      </c>
      <c r="H18116" t="s">
        <v>20539</v>
      </c>
      <c r="I18116">
        <v>22</v>
      </c>
      <c r="J18116" t="s">
        <v>20665</v>
      </c>
      <c r="K18116" t="s">
        <v>33590</v>
      </c>
      <c r="N18116">
        <v>0</v>
      </c>
      <c r="O18116">
        <v>0</v>
      </c>
      <c r="P18116" t="s">
        <v>3466</v>
      </c>
      <c r="Q18116" t="s">
        <v>3466</v>
      </c>
      <c r="R18116" t="s">
        <v>3466</v>
      </c>
      <c r="S18116" t="s">
        <v>3467</v>
      </c>
      <c r="U18116" t="s">
        <v>20667</v>
      </c>
      <c r="V18116" t="s">
        <v>20668</v>
      </c>
      <c r="W18116">
        <v>4</v>
      </c>
      <c r="X18116" t="s">
        <v>1598</v>
      </c>
      <c r="Y18116">
        <v>4</v>
      </c>
      <c r="Z18116">
        <v>572.03818999999999</v>
      </c>
      <c r="AA18116">
        <v>2284.1235999999999</v>
      </c>
      <c r="AB18116">
        <v>55835.3671875</v>
      </c>
      <c r="AC18116">
        <v>-1.3022</v>
      </c>
      <c r="AD18116">
        <v>0.12273000000000001</v>
      </c>
      <c r="AE18116">
        <v>-1.1794</v>
      </c>
      <c r="AF18116">
        <v>89.221000000000004</v>
      </c>
      <c r="AG18116">
        <v>1.1462000000000001</v>
      </c>
      <c r="AH18116">
        <v>89.662999999999997</v>
      </c>
      <c r="AI18116">
        <v>0.44173000000000001</v>
      </c>
      <c r="AK18116">
        <v>0.85000848770141602</v>
      </c>
      <c r="AL18116">
        <v>8.1867999999999993E-3</v>
      </c>
      <c r="AM18116">
        <v>1</v>
      </c>
      <c r="AN18116">
        <v>9893</v>
      </c>
      <c r="AO18116">
        <v>77.468000000000004</v>
      </c>
      <c r="AP18116">
        <v>77.468000000000004</v>
      </c>
      <c r="AQ18116">
        <v>1</v>
      </c>
      <c r="AR18116">
        <v>7122300</v>
      </c>
    </row>
    <row r="18117" spans="1:44" x14ac:dyDescent="0.25">
      <c r="A18117">
        <v>18115</v>
      </c>
      <c r="B18117">
        <v>284</v>
      </c>
      <c r="C18117">
        <v>6605</v>
      </c>
      <c r="D18117">
        <v>7062</v>
      </c>
      <c r="E18117">
        <v>14327</v>
      </c>
      <c r="H18117" t="s">
        <v>20540</v>
      </c>
      <c r="I18117">
        <v>15</v>
      </c>
      <c r="J18117" t="s">
        <v>20665</v>
      </c>
      <c r="K18117" t="s">
        <v>33591</v>
      </c>
      <c r="N18117">
        <v>0</v>
      </c>
      <c r="O18117">
        <v>0</v>
      </c>
      <c r="P18117" t="s">
        <v>3084</v>
      </c>
      <c r="Q18117" t="s">
        <v>3084</v>
      </c>
      <c r="R18117" t="s">
        <v>3084</v>
      </c>
      <c r="S18117" t="s">
        <v>3086</v>
      </c>
      <c r="U18117" t="s">
        <v>20667</v>
      </c>
      <c r="V18117" t="s">
        <v>20668</v>
      </c>
      <c r="W18117">
        <v>4</v>
      </c>
      <c r="X18117" t="s">
        <v>1598</v>
      </c>
      <c r="Y18117">
        <v>2</v>
      </c>
      <c r="Z18117">
        <v>846.41740000000004</v>
      </c>
      <c r="AA18117">
        <v>1690.8203000000001</v>
      </c>
      <c r="AB18117">
        <v>46200.01171875</v>
      </c>
      <c r="AC18117">
        <v>-1.4194</v>
      </c>
      <c r="AD18117">
        <v>9.1927999999999996E-2</v>
      </c>
      <c r="AE18117">
        <v>-1.3273999999999999</v>
      </c>
      <c r="AF18117">
        <v>109.9</v>
      </c>
      <c r="AG18117">
        <v>0.78139999999999998</v>
      </c>
      <c r="AH18117">
        <v>110.24</v>
      </c>
      <c r="AI18117">
        <v>0.34155000000000002</v>
      </c>
      <c r="AK18117">
        <v>0.94381034374237105</v>
      </c>
      <c r="AL18117" s="24">
        <v>1.0232E-52</v>
      </c>
      <c r="AM18117">
        <v>1</v>
      </c>
      <c r="AN18117">
        <v>12223</v>
      </c>
      <c r="AO18117">
        <v>311.69</v>
      </c>
      <c r="AP18117">
        <v>248.02</v>
      </c>
      <c r="AQ18117">
        <v>1</v>
      </c>
      <c r="AR18117">
        <v>1985500</v>
      </c>
    </row>
    <row r="18118" spans="1:44" x14ac:dyDescent="0.25">
      <c r="A18118">
        <v>18116</v>
      </c>
      <c r="B18118">
        <v>308</v>
      </c>
      <c r="C18118">
        <v>6606</v>
      </c>
      <c r="D18118">
        <v>7063</v>
      </c>
      <c r="E18118">
        <v>14328</v>
      </c>
      <c r="H18118" t="s">
        <v>20541</v>
      </c>
      <c r="I18118">
        <v>13</v>
      </c>
      <c r="J18118" t="s">
        <v>20665</v>
      </c>
      <c r="K18118" t="s">
        <v>33592</v>
      </c>
      <c r="N18118">
        <v>0</v>
      </c>
      <c r="O18118">
        <v>0</v>
      </c>
      <c r="P18118" t="s">
        <v>3170</v>
      </c>
      <c r="Q18118" t="s">
        <v>3170</v>
      </c>
      <c r="R18118" t="s">
        <v>3170</v>
      </c>
      <c r="S18118" t="s">
        <v>3171</v>
      </c>
      <c r="U18118" t="s">
        <v>20667</v>
      </c>
      <c r="V18118" t="s">
        <v>20668</v>
      </c>
      <c r="W18118">
        <v>4</v>
      </c>
      <c r="X18118" t="s">
        <v>1598</v>
      </c>
      <c r="Y18118">
        <v>2</v>
      </c>
      <c r="Z18118">
        <v>722.85698000000002</v>
      </c>
      <c r="AA18118">
        <v>1443.6994</v>
      </c>
      <c r="AB18118">
        <v>50326.90234375</v>
      </c>
      <c r="AC18118">
        <v>-1.3150999999999999</v>
      </c>
      <c r="AD18118">
        <v>-3.4178E-2</v>
      </c>
      <c r="AE18118">
        <v>-1.3492999999999999</v>
      </c>
      <c r="AF18118">
        <v>53.005000000000003</v>
      </c>
      <c r="AG18118">
        <v>0.75580999999999998</v>
      </c>
      <c r="AH18118">
        <v>53.646999999999998</v>
      </c>
      <c r="AI18118">
        <v>0.6421</v>
      </c>
      <c r="AK18118">
        <v>0.85789531469345104</v>
      </c>
      <c r="AL18118">
        <v>3.6884999999999999E-3</v>
      </c>
      <c r="AM18118">
        <v>1</v>
      </c>
      <c r="AN18118">
        <v>5333</v>
      </c>
      <c r="AO18118">
        <v>101.39</v>
      </c>
      <c r="AP18118">
        <v>99.998999999999995</v>
      </c>
      <c r="AQ18118">
        <v>1</v>
      </c>
      <c r="AR18118">
        <v>1920600</v>
      </c>
    </row>
    <row r="18119" spans="1:44" x14ac:dyDescent="0.25">
      <c r="A18119">
        <v>18117</v>
      </c>
      <c r="B18119">
        <v>319</v>
      </c>
      <c r="C18119">
        <v>6607</v>
      </c>
      <c r="D18119">
        <v>7064</v>
      </c>
      <c r="E18119">
        <v>14329</v>
      </c>
      <c r="G18119">
        <v>381</v>
      </c>
      <c r="H18119" t="s">
        <v>20545</v>
      </c>
      <c r="I18119">
        <v>13</v>
      </c>
      <c r="J18119" t="s">
        <v>20643</v>
      </c>
      <c r="K18119" t="s">
        <v>33593</v>
      </c>
      <c r="L18119" t="s">
        <v>33594</v>
      </c>
      <c r="M18119" t="s">
        <v>33595</v>
      </c>
      <c r="N18119">
        <v>0</v>
      </c>
      <c r="O18119">
        <v>1</v>
      </c>
      <c r="P18119" t="s">
        <v>3206</v>
      </c>
      <c r="Q18119" t="s">
        <v>3206</v>
      </c>
      <c r="R18119" t="s">
        <v>3206</v>
      </c>
      <c r="S18119" t="s">
        <v>3207</v>
      </c>
      <c r="U18119" t="s">
        <v>20667</v>
      </c>
      <c r="V18119" t="s">
        <v>20668</v>
      </c>
      <c r="W18119">
        <v>4</v>
      </c>
      <c r="X18119" t="s">
        <v>1598</v>
      </c>
      <c r="Y18119">
        <v>2</v>
      </c>
      <c r="Z18119">
        <v>802.36905999999999</v>
      </c>
      <c r="AA18119">
        <v>1602.7236</v>
      </c>
      <c r="AB18119">
        <v>49022.31640625</v>
      </c>
      <c r="AC18119">
        <v>-0.60924999999999996</v>
      </c>
      <c r="AD18119">
        <v>0.42294999999999999</v>
      </c>
      <c r="AE18119">
        <v>-0.18629999999999999</v>
      </c>
      <c r="AF18119">
        <v>67.265000000000001</v>
      </c>
      <c r="AG18119">
        <v>0.97343999999999997</v>
      </c>
      <c r="AH18119">
        <v>67.807000000000002</v>
      </c>
      <c r="AI18119">
        <v>0.54191999999999996</v>
      </c>
      <c r="AK18119">
        <v>0.96871733665466297</v>
      </c>
      <c r="AL18119" s="24">
        <v>5.7085000000000005E-10</v>
      </c>
      <c r="AM18119">
        <v>1</v>
      </c>
      <c r="AN18119">
        <v>7210</v>
      </c>
      <c r="AO18119">
        <v>184.34</v>
      </c>
      <c r="AP18119">
        <v>166.48</v>
      </c>
      <c r="AQ18119">
        <v>1</v>
      </c>
      <c r="AR18119">
        <v>1987600</v>
      </c>
    </row>
    <row r="18120" spans="1:44" x14ac:dyDescent="0.25">
      <c r="A18120">
        <v>18118</v>
      </c>
      <c r="B18120">
        <v>319</v>
      </c>
      <c r="C18120">
        <v>6607</v>
      </c>
      <c r="D18120">
        <v>7065</v>
      </c>
      <c r="E18120">
        <v>14330</v>
      </c>
      <c r="H18120" t="s">
        <v>20545</v>
      </c>
      <c r="I18120">
        <v>13</v>
      </c>
      <c r="J18120" t="s">
        <v>20665</v>
      </c>
      <c r="K18120" t="s">
        <v>33596</v>
      </c>
      <c r="N18120">
        <v>0</v>
      </c>
      <c r="O18120">
        <v>0</v>
      </c>
      <c r="P18120" t="s">
        <v>3206</v>
      </c>
      <c r="Q18120" t="s">
        <v>3206</v>
      </c>
      <c r="R18120" t="s">
        <v>3206</v>
      </c>
      <c r="S18120" t="s">
        <v>3207</v>
      </c>
      <c r="U18120" t="s">
        <v>20667</v>
      </c>
      <c r="V18120" t="s">
        <v>20668</v>
      </c>
      <c r="W18120">
        <v>4</v>
      </c>
      <c r="X18120" t="s">
        <v>1598</v>
      </c>
      <c r="Y18120">
        <v>2</v>
      </c>
      <c r="Z18120">
        <v>794.37161000000003</v>
      </c>
      <c r="AA18120">
        <v>1586.7286999999999</v>
      </c>
      <c r="AB18120">
        <v>49043.20703125</v>
      </c>
      <c r="AC18120">
        <v>-1.1273</v>
      </c>
      <c r="AD18120">
        <v>-0.21523999999999999</v>
      </c>
      <c r="AE18120">
        <v>-1.3425</v>
      </c>
      <c r="AF18120">
        <v>81.849999999999994</v>
      </c>
      <c r="AG18120">
        <v>0.76807999999999998</v>
      </c>
      <c r="AH18120">
        <v>82.292000000000002</v>
      </c>
      <c r="AI18120">
        <v>0.44173000000000001</v>
      </c>
      <c r="AK18120">
        <v>0.98369234800338701</v>
      </c>
      <c r="AL18120" s="24">
        <v>2.8598E-9</v>
      </c>
      <c r="AM18120">
        <v>1</v>
      </c>
      <c r="AN18120">
        <v>9005</v>
      </c>
      <c r="AO18120">
        <v>180.09</v>
      </c>
      <c r="AP18120">
        <v>180.09</v>
      </c>
      <c r="AQ18120">
        <v>1</v>
      </c>
      <c r="AR18120">
        <v>1852300</v>
      </c>
    </row>
    <row r="18121" spans="1:44" x14ac:dyDescent="0.25">
      <c r="A18121">
        <v>18119</v>
      </c>
      <c r="B18121">
        <v>620</v>
      </c>
      <c r="C18121">
        <v>6608</v>
      </c>
      <c r="D18121">
        <v>7066</v>
      </c>
      <c r="E18121">
        <v>14331</v>
      </c>
      <c r="H18121" t="s">
        <v>20546</v>
      </c>
      <c r="I18121">
        <v>8</v>
      </c>
      <c r="J18121" t="s">
        <v>20665</v>
      </c>
      <c r="K18121" t="s">
        <v>33597</v>
      </c>
      <c r="N18121">
        <v>0</v>
      </c>
      <c r="O18121">
        <v>0</v>
      </c>
      <c r="P18121" t="s">
        <v>4190</v>
      </c>
      <c r="Q18121" t="s">
        <v>12364</v>
      </c>
      <c r="R18121" t="s">
        <v>12364</v>
      </c>
      <c r="S18121" t="s">
        <v>4191</v>
      </c>
      <c r="U18121" t="s">
        <v>20667</v>
      </c>
      <c r="V18121" t="s">
        <v>20676</v>
      </c>
      <c r="W18121">
        <v>1</v>
      </c>
      <c r="X18121" t="s">
        <v>2038</v>
      </c>
      <c r="Y18121">
        <v>2</v>
      </c>
      <c r="Z18121">
        <v>453.75581</v>
      </c>
      <c r="AA18121">
        <v>905.49707000000001</v>
      </c>
      <c r="AB18121">
        <v>64268.77734375</v>
      </c>
      <c r="AC18121">
        <v>5.6232999999999998E-2</v>
      </c>
      <c r="AD18121">
        <v>0.20710000000000001</v>
      </c>
      <c r="AE18121">
        <v>0.26334000000000002</v>
      </c>
      <c r="AF18121">
        <v>50.67</v>
      </c>
      <c r="AG18121">
        <v>0.35610999999999998</v>
      </c>
      <c r="AH18121">
        <v>50.67</v>
      </c>
      <c r="AI18121">
        <v>0</v>
      </c>
      <c r="AK18121">
        <v>0.77049016952514604</v>
      </c>
      <c r="AL18121">
        <v>0.13034999999999999</v>
      </c>
      <c r="AM18121">
        <v>1</v>
      </c>
      <c r="AN18121">
        <v>4209</v>
      </c>
      <c r="AO18121">
        <v>79.468999999999994</v>
      </c>
      <c r="AP18121">
        <v>50.32</v>
      </c>
      <c r="AQ18121">
        <v>1</v>
      </c>
      <c r="AR18121">
        <v>136010</v>
      </c>
    </row>
    <row r="18122" spans="1:44" x14ac:dyDescent="0.25">
      <c r="A18122">
        <v>18120</v>
      </c>
      <c r="B18122">
        <v>1248</v>
      </c>
      <c r="C18122">
        <v>6609</v>
      </c>
      <c r="D18122">
        <v>7067</v>
      </c>
      <c r="E18122">
        <v>14332</v>
      </c>
      <c r="G18122">
        <v>1275</v>
      </c>
      <c r="H18122" t="s">
        <v>20549</v>
      </c>
      <c r="I18122">
        <v>21</v>
      </c>
      <c r="J18122" t="s">
        <v>20643</v>
      </c>
      <c r="K18122" t="s">
        <v>33598</v>
      </c>
      <c r="L18122" t="s">
        <v>33599</v>
      </c>
      <c r="M18122" t="s">
        <v>33600</v>
      </c>
      <c r="N18122">
        <v>0</v>
      </c>
      <c r="O18122">
        <v>1</v>
      </c>
      <c r="P18122" t="s">
        <v>6185</v>
      </c>
      <c r="Q18122" t="s">
        <v>6185</v>
      </c>
      <c r="R18122" t="s">
        <v>6185</v>
      </c>
      <c r="S18122" t="s">
        <v>6186</v>
      </c>
      <c r="U18122" t="s">
        <v>20667</v>
      </c>
      <c r="V18122" t="s">
        <v>20676</v>
      </c>
      <c r="W18122">
        <v>1</v>
      </c>
      <c r="X18122" t="s">
        <v>2038</v>
      </c>
      <c r="Y18122">
        <v>2</v>
      </c>
      <c r="Z18122">
        <v>1184.0385000000001</v>
      </c>
      <c r="AA18122">
        <v>2366.0623999999998</v>
      </c>
      <c r="AB18122">
        <v>39645.53125</v>
      </c>
      <c r="AC18122">
        <v>1.0740000000000001</v>
      </c>
      <c r="AD18122">
        <v>-0.10199999999999999</v>
      </c>
      <c r="AE18122">
        <v>0.97199999999999998</v>
      </c>
      <c r="AF18122">
        <v>121.58</v>
      </c>
      <c r="AG18122">
        <v>0.79508999999999996</v>
      </c>
      <c r="AH18122">
        <v>121.58</v>
      </c>
      <c r="AI18122">
        <v>0</v>
      </c>
      <c r="AK18122">
        <v>0.92345815896987904</v>
      </c>
      <c r="AL18122" s="24">
        <v>4.7050000000000002E-19</v>
      </c>
      <c r="AM18122">
        <v>1</v>
      </c>
      <c r="AN18122">
        <v>10587</v>
      </c>
      <c r="AO18122">
        <v>189.77</v>
      </c>
      <c r="AP18122">
        <v>177.99</v>
      </c>
      <c r="AQ18122">
        <v>1</v>
      </c>
      <c r="AR18122">
        <v>461070</v>
      </c>
    </row>
    <row r="18123" spans="1:44" x14ac:dyDescent="0.25">
      <c r="A18123">
        <v>18121</v>
      </c>
      <c r="B18123">
        <v>1248</v>
      </c>
      <c r="C18123">
        <v>6609</v>
      </c>
      <c r="D18123">
        <v>7067</v>
      </c>
      <c r="E18123">
        <v>14333</v>
      </c>
      <c r="G18123">
        <v>1275</v>
      </c>
      <c r="H18123" t="s">
        <v>20549</v>
      </c>
      <c r="I18123">
        <v>21</v>
      </c>
      <c r="J18123" t="s">
        <v>20643</v>
      </c>
      <c r="K18123" t="s">
        <v>33598</v>
      </c>
      <c r="L18123" t="s">
        <v>33599</v>
      </c>
      <c r="M18123" t="s">
        <v>33601</v>
      </c>
      <c r="N18123">
        <v>0</v>
      </c>
      <c r="O18123">
        <v>1</v>
      </c>
      <c r="P18123" t="s">
        <v>6185</v>
      </c>
      <c r="Q18123" t="s">
        <v>6185</v>
      </c>
      <c r="R18123" t="s">
        <v>6185</v>
      </c>
      <c r="S18123" t="s">
        <v>6186</v>
      </c>
      <c r="U18123" t="s">
        <v>20667</v>
      </c>
      <c r="V18123" t="s">
        <v>20678</v>
      </c>
      <c r="W18123">
        <v>2</v>
      </c>
      <c r="X18123" t="s">
        <v>2037</v>
      </c>
      <c r="Y18123">
        <v>2</v>
      </c>
      <c r="Z18123">
        <v>1184.0385000000001</v>
      </c>
      <c r="AA18123">
        <v>2366.0623999999998</v>
      </c>
      <c r="AB18123">
        <v>38911.65625</v>
      </c>
      <c r="AC18123">
        <v>-7.0522000000000001E-2</v>
      </c>
      <c r="AD18123">
        <v>-0.23191000000000001</v>
      </c>
      <c r="AE18123">
        <v>-0.30243999999999999</v>
      </c>
      <c r="AF18123">
        <v>121.26</v>
      </c>
      <c r="AG18123">
        <v>0.96252000000000004</v>
      </c>
      <c r="AH18123">
        <v>121.62</v>
      </c>
      <c r="AI18123">
        <v>0.36088999999999999</v>
      </c>
      <c r="AK18123">
        <v>0.97604727745056197</v>
      </c>
      <c r="AL18123" s="24">
        <v>9.2524000000000005E-42</v>
      </c>
      <c r="AM18123">
        <v>1</v>
      </c>
      <c r="AN18123">
        <v>11617</v>
      </c>
      <c r="AO18123">
        <v>250.47</v>
      </c>
      <c r="AP18123">
        <v>235.46</v>
      </c>
      <c r="AQ18123">
        <v>1</v>
      </c>
      <c r="AR18123">
        <v>3859200</v>
      </c>
    </row>
    <row r="18124" spans="1:44" x14ac:dyDescent="0.25">
      <c r="A18124">
        <v>18122</v>
      </c>
      <c r="B18124">
        <v>1248</v>
      </c>
      <c r="C18124">
        <v>6609</v>
      </c>
      <c r="D18124">
        <v>7067</v>
      </c>
      <c r="E18124">
        <v>14334</v>
      </c>
      <c r="G18124">
        <v>1275</v>
      </c>
      <c r="H18124" t="s">
        <v>20549</v>
      </c>
      <c r="I18124">
        <v>21</v>
      </c>
      <c r="J18124" t="s">
        <v>20643</v>
      </c>
      <c r="K18124" t="s">
        <v>33598</v>
      </c>
      <c r="L18124" t="s">
        <v>33599</v>
      </c>
      <c r="M18124" t="s">
        <v>33602</v>
      </c>
      <c r="N18124">
        <v>0</v>
      </c>
      <c r="O18124">
        <v>1</v>
      </c>
      <c r="P18124" t="s">
        <v>6185</v>
      </c>
      <c r="Q18124" t="s">
        <v>6185</v>
      </c>
      <c r="R18124" t="s">
        <v>6185</v>
      </c>
      <c r="S18124" t="s">
        <v>6186</v>
      </c>
      <c r="U18124" t="s">
        <v>20667</v>
      </c>
      <c r="V18124" t="s">
        <v>20680</v>
      </c>
      <c r="W18124">
        <v>3</v>
      </c>
      <c r="X18124" t="s">
        <v>2036</v>
      </c>
      <c r="Y18124">
        <v>2</v>
      </c>
      <c r="Z18124">
        <v>1184.0385000000001</v>
      </c>
      <c r="AA18124">
        <v>2366.0623999999998</v>
      </c>
      <c r="AB18124">
        <v>38698.97265625</v>
      </c>
      <c r="AC18124">
        <v>-1.4304000000000001E-2</v>
      </c>
      <c r="AD18124">
        <v>-2.5472000000000002E-2</v>
      </c>
      <c r="AE18124">
        <v>-3.9774999999999998E-2</v>
      </c>
      <c r="AF18124">
        <v>121.3</v>
      </c>
      <c r="AG18124">
        <v>0.89214000000000004</v>
      </c>
      <c r="AH18124">
        <v>121.57</v>
      </c>
      <c r="AI18124">
        <v>0.26546999999999998</v>
      </c>
      <c r="AK18124">
        <v>0.77988630533218395</v>
      </c>
      <c r="AL18124" s="24">
        <v>1.8892999999999999E-23</v>
      </c>
      <c r="AM18124">
        <v>1</v>
      </c>
      <c r="AN18124">
        <v>10789</v>
      </c>
      <c r="AO18124">
        <v>202.96</v>
      </c>
      <c r="AP18124">
        <v>192.46</v>
      </c>
      <c r="AQ18124">
        <v>1</v>
      </c>
      <c r="AR18124">
        <v>845850</v>
      </c>
    </row>
    <row r="18125" spans="1:44" x14ac:dyDescent="0.25">
      <c r="A18125">
        <v>18123</v>
      </c>
      <c r="B18125">
        <v>1248</v>
      </c>
      <c r="C18125">
        <v>6609</v>
      </c>
      <c r="D18125">
        <v>7067</v>
      </c>
      <c r="G18125">
        <v>1275</v>
      </c>
      <c r="H18125" t="s">
        <v>20549</v>
      </c>
      <c r="I18125">
        <v>21</v>
      </c>
      <c r="J18125" t="s">
        <v>20643</v>
      </c>
      <c r="N18125">
        <v>0</v>
      </c>
      <c r="O18125">
        <v>1</v>
      </c>
      <c r="P18125" t="s">
        <v>6185</v>
      </c>
      <c r="Q18125" t="s">
        <v>6185</v>
      </c>
      <c r="R18125" t="s">
        <v>6185</v>
      </c>
      <c r="S18125" t="s">
        <v>6186</v>
      </c>
      <c r="U18125" t="s">
        <v>20683</v>
      </c>
      <c r="V18125" t="s">
        <v>20668</v>
      </c>
      <c r="W18125">
        <v>4</v>
      </c>
      <c r="X18125" t="s">
        <v>1598</v>
      </c>
      <c r="Y18125">
        <v>2</v>
      </c>
      <c r="Z18125">
        <v>1184.0385000000001</v>
      </c>
      <c r="AA18125">
        <v>2366.0623999999998</v>
      </c>
      <c r="AB18125">
        <v>39494.890625</v>
      </c>
      <c r="AC18125">
        <v>-0.61516999999999999</v>
      </c>
      <c r="AD18125">
        <v>-0.50663999999999998</v>
      </c>
      <c r="AE18125">
        <v>-1.1217999999999999</v>
      </c>
      <c r="AF18125">
        <v>121.28</v>
      </c>
      <c r="AG18125">
        <v>0.46209</v>
      </c>
      <c r="AH18125">
        <v>121.63</v>
      </c>
      <c r="AI18125">
        <v>0.34155000000000002</v>
      </c>
      <c r="AJ18125">
        <v>6.9426999999999996E-3</v>
      </c>
      <c r="AK18125" t="s">
        <v>6762</v>
      </c>
      <c r="AL18125">
        <v>1</v>
      </c>
      <c r="AM18125">
        <v>0</v>
      </c>
      <c r="AO18125" t="s">
        <v>6762</v>
      </c>
      <c r="AP18125" t="s">
        <v>6762</v>
      </c>
      <c r="AQ18125">
        <v>0</v>
      </c>
      <c r="AR18125">
        <v>169440</v>
      </c>
    </row>
    <row r="18126" spans="1:44" x14ac:dyDescent="0.25">
      <c r="A18126">
        <v>18124</v>
      </c>
      <c r="B18126">
        <v>370</v>
      </c>
      <c r="C18126">
        <v>6610</v>
      </c>
      <c r="D18126">
        <v>7068</v>
      </c>
      <c r="E18126">
        <v>14335</v>
      </c>
      <c r="H18126" t="s">
        <v>20552</v>
      </c>
      <c r="I18126">
        <v>11</v>
      </c>
      <c r="J18126" t="s">
        <v>20665</v>
      </c>
      <c r="K18126" t="s">
        <v>33603</v>
      </c>
      <c r="N18126">
        <v>0</v>
      </c>
      <c r="O18126">
        <v>0</v>
      </c>
      <c r="P18126" t="s">
        <v>3368</v>
      </c>
      <c r="Q18126" t="s">
        <v>6726</v>
      </c>
      <c r="R18126" t="s">
        <v>6726</v>
      </c>
      <c r="S18126" t="s">
        <v>3370</v>
      </c>
      <c r="U18126" t="s">
        <v>20667</v>
      </c>
      <c r="V18126" t="s">
        <v>20668</v>
      </c>
      <c r="W18126">
        <v>4</v>
      </c>
      <c r="X18126" t="s">
        <v>1598</v>
      </c>
      <c r="Y18126">
        <v>3</v>
      </c>
      <c r="Z18126">
        <v>403.87518</v>
      </c>
      <c r="AA18126">
        <v>1208.6036999999999</v>
      </c>
      <c r="AB18126">
        <v>66114.5234375</v>
      </c>
      <c r="AC18126">
        <v>-1.5371999999999999</v>
      </c>
      <c r="AD18126">
        <v>0.10045999999999999</v>
      </c>
      <c r="AE18126">
        <v>-1.4367000000000001</v>
      </c>
      <c r="AF18126">
        <v>22.7</v>
      </c>
      <c r="AG18126">
        <v>0.35927999999999999</v>
      </c>
      <c r="AH18126">
        <v>22.841000000000001</v>
      </c>
      <c r="AI18126">
        <v>0.14116999999999999</v>
      </c>
      <c r="AK18126">
        <v>0.84879904985427901</v>
      </c>
      <c r="AL18126">
        <v>1.1679E-4</v>
      </c>
      <c r="AM18126">
        <v>1</v>
      </c>
      <c r="AN18126">
        <v>1381</v>
      </c>
      <c r="AO18126">
        <v>151.22</v>
      </c>
      <c r="AP18126">
        <v>135.35</v>
      </c>
      <c r="AQ18126">
        <v>1</v>
      </c>
      <c r="AR18126">
        <v>1342600</v>
      </c>
    </row>
    <row r="18127" spans="1:44" x14ac:dyDescent="0.25">
      <c r="A18127">
        <v>18125</v>
      </c>
      <c r="B18127">
        <v>370</v>
      </c>
      <c r="C18127">
        <v>6610</v>
      </c>
      <c r="D18127">
        <v>7068</v>
      </c>
      <c r="E18127">
        <v>14336</v>
      </c>
      <c r="H18127" t="s">
        <v>20552</v>
      </c>
      <c r="I18127">
        <v>11</v>
      </c>
      <c r="J18127" t="s">
        <v>20665</v>
      </c>
      <c r="K18127" t="s">
        <v>33603</v>
      </c>
      <c r="N18127">
        <v>0</v>
      </c>
      <c r="O18127">
        <v>0</v>
      </c>
      <c r="P18127" t="s">
        <v>3368</v>
      </c>
      <c r="Q18127" t="s">
        <v>6726</v>
      </c>
      <c r="R18127" t="s">
        <v>6726</v>
      </c>
      <c r="S18127" t="s">
        <v>3370</v>
      </c>
      <c r="U18127" t="s">
        <v>20667</v>
      </c>
      <c r="V18127" t="s">
        <v>20668</v>
      </c>
      <c r="W18127">
        <v>4</v>
      </c>
      <c r="X18127" t="s">
        <v>1598</v>
      </c>
      <c r="Y18127">
        <v>2</v>
      </c>
      <c r="Z18127">
        <v>605.30912999999998</v>
      </c>
      <c r="AA18127">
        <v>1208.6036999999999</v>
      </c>
      <c r="AB18127">
        <v>55533.31640625</v>
      </c>
      <c r="AC18127">
        <v>-1.6933</v>
      </c>
      <c r="AD18127">
        <v>6.1377000000000001E-2</v>
      </c>
      <c r="AE18127">
        <v>-1.6318999999999999</v>
      </c>
      <c r="AF18127">
        <v>22.707000000000001</v>
      </c>
      <c r="AG18127">
        <v>0.41260999999999998</v>
      </c>
      <c r="AH18127">
        <v>22.847999999999999</v>
      </c>
      <c r="AI18127">
        <v>0.14116999999999999</v>
      </c>
      <c r="AK18127">
        <v>0.96015846729278598</v>
      </c>
      <c r="AL18127" s="24">
        <v>3.2426000000000001E-14</v>
      </c>
      <c r="AM18127">
        <v>1</v>
      </c>
      <c r="AN18127">
        <v>1382</v>
      </c>
      <c r="AO18127">
        <v>227.94</v>
      </c>
      <c r="AP18127">
        <v>192.23</v>
      </c>
      <c r="AQ18127">
        <v>1</v>
      </c>
      <c r="AR18127">
        <v>1255400</v>
      </c>
    </row>
    <row r="18128" spans="1:44" x14ac:dyDescent="0.25">
      <c r="A18128">
        <v>18126</v>
      </c>
      <c r="B18128">
        <v>370</v>
      </c>
      <c r="C18128">
        <v>6610</v>
      </c>
      <c r="D18128">
        <v>7068</v>
      </c>
      <c r="H18128" t="s">
        <v>20552</v>
      </c>
      <c r="I18128">
        <v>11</v>
      </c>
      <c r="J18128" t="s">
        <v>20665</v>
      </c>
      <c r="N18128">
        <v>0</v>
      </c>
      <c r="O18128">
        <v>0</v>
      </c>
      <c r="P18128" t="s">
        <v>3368</v>
      </c>
      <c r="Q18128" t="s">
        <v>6726</v>
      </c>
      <c r="R18128" t="s">
        <v>6726</v>
      </c>
      <c r="S18128" t="s">
        <v>3370</v>
      </c>
      <c r="U18128" t="s">
        <v>20683</v>
      </c>
      <c r="V18128" t="s">
        <v>20680</v>
      </c>
      <c r="W18128">
        <v>3</v>
      </c>
      <c r="X18128" t="s">
        <v>2036</v>
      </c>
      <c r="Y18128">
        <v>2</v>
      </c>
      <c r="Z18128">
        <v>605.30912999999998</v>
      </c>
      <c r="AA18128">
        <v>1208.6036999999999</v>
      </c>
      <c r="AB18128">
        <v>54841.0859375</v>
      </c>
      <c r="AC18128">
        <v>-1.115</v>
      </c>
      <c r="AD18128">
        <v>2.9778000000000001E-3</v>
      </c>
      <c r="AE18128">
        <v>-1.1120000000000001</v>
      </c>
      <c r="AF18128">
        <v>22.52</v>
      </c>
      <c r="AG18128">
        <v>0.26290000000000002</v>
      </c>
      <c r="AH18128">
        <v>22.684000000000001</v>
      </c>
      <c r="AI18128">
        <v>0.16475000000000001</v>
      </c>
      <c r="AJ18128">
        <v>-0.16392999999999999</v>
      </c>
      <c r="AK18128" t="s">
        <v>6762</v>
      </c>
      <c r="AL18128">
        <v>1</v>
      </c>
      <c r="AM18128">
        <v>0</v>
      </c>
      <c r="AO18128" t="s">
        <v>6762</v>
      </c>
      <c r="AP18128" t="s">
        <v>6762</v>
      </c>
      <c r="AQ18128">
        <v>0</v>
      </c>
      <c r="AR18128">
        <v>136080</v>
      </c>
    </row>
    <row r="18129" spans="1:44" x14ac:dyDescent="0.25">
      <c r="A18129">
        <v>18127</v>
      </c>
      <c r="B18129">
        <v>370</v>
      </c>
      <c r="C18129">
        <v>6610</v>
      </c>
      <c r="D18129">
        <v>7068</v>
      </c>
      <c r="H18129" t="s">
        <v>20552</v>
      </c>
      <c r="I18129">
        <v>11</v>
      </c>
      <c r="J18129" t="s">
        <v>20665</v>
      </c>
      <c r="N18129">
        <v>0</v>
      </c>
      <c r="O18129">
        <v>0</v>
      </c>
      <c r="P18129" t="s">
        <v>3368</v>
      </c>
      <c r="Q18129" t="s">
        <v>6726</v>
      </c>
      <c r="R18129" t="s">
        <v>6726</v>
      </c>
      <c r="S18129" t="s">
        <v>3370</v>
      </c>
      <c r="U18129" t="s">
        <v>20683</v>
      </c>
      <c r="V18129" t="s">
        <v>20680</v>
      </c>
      <c r="W18129">
        <v>3</v>
      </c>
      <c r="X18129" t="s">
        <v>2036</v>
      </c>
      <c r="Y18129">
        <v>3</v>
      </c>
      <c r="Z18129">
        <v>403.87518</v>
      </c>
      <c r="AA18129">
        <v>1208.6036999999999</v>
      </c>
      <c r="AB18129">
        <v>65916.5546875</v>
      </c>
      <c r="AC18129">
        <v>-0.89920999999999995</v>
      </c>
      <c r="AD18129">
        <v>-0.25624999999999998</v>
      </c>
      <c r="AE18129">
        <v>-1.1555</v>
      </c>
      <c r="AF18129">
        <v>22.533999999999999</v>
      </c>
      <c r="AG18129">
        <v>0.17455999999999999</v>
      </c>
      <c r="AH18129">
        <v>22.699000000000002</v>
      </c>
      <c r="AI18129">
        <v>0.16475000000000001</v>
      </c>
      <c r="AJ18129">
        <v>-0.14165</v>
      </c>
      <c r="AK18129" t="s">
        <v>6762</v>
      </c>
      <c r="AL18129">
        <v>1</v>
      </c>
      <c r="AM18129">
        <v>0</v>
      </c>
      <c r="AO18129" t="s">
        <v>6762</v>
      </c>
      <c r="AP18129" t="s">
        <v>6762</v>
      </c>
      <c r="AQ18129">
        <v>0</v>
      </c>
      <c r="AR18129">
        <v>109620</v>
      </c>
    </row>
    <row r="18130" spans="1:44" x14ac:dyDescent="0.25">
      <c r="A18130">
        <v>18128</v>
      </c>
      <c r="B18130">
        <v>614</v>
      </c>
      <c r="C18130">
        <v>6611</v>
      </c>
      <c r="D18130">
        <v>7069</v>
      </c>
      <c r="E18130">
        <v>14337</v>
      </c>
      <c r="G18130">
        <v>692</v>
      </c>
      <c r="H18130" t="s">
        <v>20556</v>
      </c>
      <c r="I18130">
        <v>8</v>
      </c>
      <c r="J18130" t="s">
        <v>20643</v>
      </c>
      <c r="K18130" t="s">
        <v>33604</v>
      </c>
      <c r="L18130" t="s">
        <v>33605</v>
      </c>
      <c r="M18130" t="s">
        <v>33606</v>
      </c>
      <c r="N18130">
        <v>0</v>
      </c>
      <c r="O18130">
        <v>1</v>
      </c>
      <c r="P18130" t="s">
        <v>4170</v>
      </c>
      <c r="Q18130" t="s">
        <v>4170</v>
      </c>
      <c r="R18130" t="s">
        <v>4170</v>
      </c>
      <c r="S18130" t="s">
        <v>4171</v>
      </c>
      <c r="U18130" t="s">
        <v>20667</v>
      </c>
      <c r="V18130" t="s">
        <v>20668</v>
      </c>
      <c r="W18130">
        <v>4</v>
      </c>
      <c r="X18130" t="s">
        <v>1598</v>
      </c>
      <c r="Y18130">
        <v>2</v>
      </c>
      <c r="Z18130">
        <v>523.75241000000005</v>
      </c>
      <c r="AA18130">
        <v>1045.4902999999999</v>
      </c>
      <c r="AB18130">
        <v>59383.4609375</v>
      </c>
      <c r="AC18130">
        <v>-2.1497999999999999</v>
      </c>
      <c r="AD18130">
        <v>8.2189999999999999E-2</v>
      </c>
      <c r="AE18130">
        <v>-2.0676000000000001</v>
      </c>
      <c r="AF18130">
        <v>63.508000000000003</v>
      </c>
      <c r="AG18130">
        <v>0.52685999999999999</v>
      </c>
      <c r="AH18130">
        <v>64.05</v>
      </c>
      <c r="AI18130">
        <v>0.54191</v>
      </c>
      <c r="AK18130">
        <v>0.89241677522659302</v>
      </c>
      <c r="AL18130">
        <v>9.6126000000000002E-4</v>
      </c>
      <c r="AM18130">
        <v>1</v>
      </c>
      <c r="AN18130">
        <v>6716</v>
      </c>
      <c r="AO18130">
        <v>136.11000000000001</v>
      </c>
      <c r="AP18130">
        <v>136.11000000000001</v>
      </c>
      <c r="AQ18130">
        <v>1</v>
      </c>
      <c r="AR18130">
        <v>3159000</v>
      </c>
    </row>
    <row r="18131" spans="1:44" x14ac:dyDescent="0.25">
      <c r="A18131">
        <v>18129</v>
      </c>
      <c r="B18131">
        <v>614</v>
      </c>
      <c r="C18131">
        <v>6611</v>
      </c>
      <c r="D18131">
        <v>7069</v>
      </c>
      <c r="E18131">
        <v>14338</v>
      </c>
      <c r="G18131">
        <v>692</v>
      </c>
      <c r="H18131" t="s">
        <v>20556</v>
      </c>
      <c r="I18131">
        <v>8</v>
      </c>
      <c r="J18131" t="s">
        <v>20643</v>
      </c>
      <c r="K18131" t="s">
        <v>33604</v>
      </c>
      <c r="L18131" t="s">
        <v>33605</v>
      </c>
      <c r="M18131" t="s">
        <v>33607</v>
      </c>
      <c r="N18131">
        <v>0</v>
      </c>
      <c r="O18131">
        <v>1</v>
      </c>
      <c r="P18131" t="s">
        <v>4170</v>
      </c>
      <c r="Q18131" t="s">
        <v>4170</v>
      </c>
      <c r="R18131" t="s">
        <v>4170</v>
      </c>
      <c r="S18131" t="s">
        <v>4171</v>
      </c>
      <c r="U18131" t="s">
        <v>20667</v>
      </c>
      <c r="V18131" t="s">
        <v>20668</v>
      </c>
      <c r="W18131">
        <v>4</v>
      </c>
      <c r="X18131" t="s">
        <v>1598</v>
      </c>
      <c r="Y18131">
        <v>2</v>
      </c>
      <c r="Z18131">
        <v>523.75241000000005</v>
      </c>
      <c r="AA18131">
        <v>1045.4902999999999</v>
      </c>
      <c r="AB18131">
        <v>59383.46875</v>
      </c>
      <c r="AC18131">
        <v>-2.3147000000000002</v>
      </c>
      <c r="AD18131">
        <v>0.20977000000000001</v>
      </c>
      <c r="AE18131">
        <v>-2.1049000000000002</v>
      </c>
      <c r="AF18131">
        <v>63.923999999999999</v>
      </c>
      <c r="AG18131">
        <v>1.7779</v>
      </c>
      <c r="AH18131">
        <v>64.465999999999994</v>
      </c>
      <c r="AI18131">
        <v>0.54191</v>
      </c>
      <c r="AK18131">
        <v>0.95083814859390303</v>
      </c>
      <c r="AL18131">
        <v>1.9288E-3</v>
      </c>
      <c r="AM18131">
        <v>1</v>
      </c>
      <c r="AN18131">
        <v>6822</v>
      </c>
      <c r="AO18131">
        <v>124.08</v>
      </c>
      <c r="AP18131">
        <v>124.08</v>
      </c>
      <c r="AQ18131">
        <v>1</v>
      </c>
      <c r="AR18131">
        <v>3934700</v>
      </c>
    </row>
    <row r="18132" spans="1:44" x14ac:dyDescent="0.25">
      <c r="A18132">
        <v>18130</v>
      </c>
      <c r="B18132">
        <v>614</v>
      </c>
      <c r="C18132">
        <v>6611</v>
      </c>
      <c r="D18132">
        <v>7070</v>
      </c>
      <c r="E18132">
        <v>14339</v>
      </c>
      <c r="H18132" t="s">
        <v>20556</v>
      </c>
      <c r="I18132">
        <v>8</v>
      </c>
      <c r="J18132" t="s">
        <v>20665</v>
      </c>
      <c r="K18132" t="s">
        <v>33608</v>
      </c>
      <c r="N18132">
        <v>0</v>
      </c>
      <c r="O18132">
        <v>0</v>
      </c>
      <c r="P18132" t="s">
        <v>4170</v>
      </c>
      <c r="Q18132" t="s">
        <v>4170</v>
      </c>
      <c r="R18132" t="s">
        <v>4170</v>
      </c>
      <c r="S18132" t="s">
        <v>4171</v>
      </c>
      <c r="U18132" t="s">
        <v>20667</v>
      </c>
      <c r="V18132" t="s">
        <v>20668</v>
      </c>
      <c r="W18132">
        <v>4</v>
      </c>
      <c r="X18132" t="s">
        <v>1598</v>
      </c>
      <c r="Y18132">
        <v>2</v>
      </c>
      <c r="Z18132">
        <v>515.75495000000001</v>
      </c>
      <c r="AA18132">
        <v>1029.4954</v>
      </c>
      <c r="AB18132">
        <v>60412.984375</v>
      </c>
      <c r="AC18132">
        <v>-2.1084000000000001</v>
      </c>
      <c r="AD18132">
        <v>5.4524999999999997E-2</v>
      </c>
      <c r="AE18132">
        <v>-2.0537999999999998</v>
      </c>
      <c r="AF18132">
        <v>82.093999999999994</v>
      </c>
      <c r="AG18132">
        <v>0.92474000000000001</v>
      </c>
      <c r="AH18132">
        <v>82.534999999999997</v>
      </c>
      <c r="AI18132">
        <v>0.44173000000000001</v>
      </c>
      <c r="AK18132">
        <v>0.73546969890594505</v>
      </c>
      <c r="AL18132">
        <v>3.9957999999999999E-3</v>
      </c>
      <c r="AM18132">
        <v>1</v>
      </c>
      <c r="AN18132">
        <v>9027</v>
      </c>
      <c r="AO18132">
        <v>143.61000000000001</v>
      </c>
      <c r="AP18132">
        <v>106.42</v>
      </c>
      <c r="AQ18132">
        <v>1</v>
      </c>
      <c r="AR18132">
        <v>2188900</v>
      </c>
    </row>
    <row r="18133" spans="1:44" x14ac:dyDescent="0.25">
      <c r="A18133">
        <v>18131</v>
      </c>
      <c r="B18133">
        <v>1074</v>
      </c>
      <c r="C18133">
        <v>6612</v>
      </c>
      <c r="D18133">
        <v>7071</v>
      </c>
      <c r="E18133">
        <v>14340</v>
      </c>
      <c r="H18133" t="s">
        <v>20557</v>
      </c>
      <c r="I18133">
        <v>20</v>
      </c>
      <c r="J18133" t="s">
        <v>20665</v>
      </c>
      <c r="K18133" t="s">
        <v>33609</v>
      </c>
      <c r="N18133">
        <v>0</v>
      </c>
      <c r="O18133">
        <v>0</v>
      </c>
      <c r="P18133" t="s">
        <v>5642</v>
      </c>
      <c r="Q18133" t="s">
        <v>5642</v>
      </c>
      <c r="R18133" t="s">
        <v>5642</v>
      </c>
      <c r="S18133" t="s">
        <v>5643</v>
      </c>
      <c r="U18133" t="s">
        <v>20667</v>
      </c>
      <c r="V18133" t="s">
        <v>20668</v>
      </c>
      <c r="W18133">
        <v>4</v>
      </c>
      <c r="X18133" t="s">
        <v>1598</v>
      </c>
      <c r="Y18133">
        <v>2</v>
      </c>
      <c r="Z18133">
        <v>1131.0501999999999</v>
      </c>
      <c r="AA18133">
        <v>2260.0859</v>
      </c>
      <c r="AB18133">
        <v>40277.98046875</v>
      </c>
      <c r="AC18133">
        <v>-0.18582000000000001</v>
      </c>
      <c r="AD18133">
        <v>-6.0366000000000003E-2</v>
      </c>
      <c r="AE18133">
        <v>-0.24618000000000001</v>
      </c>
      <c r="AF18133">
        <v>161.43</v>
      </c>
      <c r="AG18133">
        <v>0.67437999999999998</v>
      </c>
      <c r="AH18133">
        <v>161.38</v>
      </c>
      <c r="AI18133">
        <v>-5.9204E-2</v>
      </c>
      <c r="AK18133">
        <v>0.81048703193664595</v>
      </c>
      <c r="AL18133" s="24">
        <v>1.3349999999999999E-34</v>
      </c>
      <c r="AM18133">
        <v>1</v>
      </c>
      <c r="AN18133">
        <v>16639</v>
      </c>
      <c r="AO18133">
        <v>241.08</v>
      </c>
      <c r="AP18133">
        <v>212.45</v>
      </c>
      <c r="AQ18133">
        <v>1</v>
      </c>
      <c r="AR18133">
        <v>5024400</v>
      </c>
    </row>
    <row r="18134" spans="1:44" x14ac:dyDescent="0.25">
      <c r="A18134">
        <v>18132</v>
      </c>
      <c r="B18134">
        <v>441</v>
      </c>
      <c r="C18134">
        <v>6613</v>
      </c>
      <c r="D18134">
        <v>7072</v>
      </c>
      <c r="E18134">
        <v>14341</v>
      </c>
      <c r="H18134" t="s">
        <v>20558</v>
      </c>
      <c r="I18134">
        <v>10</v>
      </c>
      <c r="J18134" t="s">
        <v>20665</v>
      </c>
      <c r="K18134" t="s">
        <v>33610</v>
      </c>
      <c r="N18134">
        <v>0</v>
      </c>
      <c r="O18134">
        <v>0</v>
      </c>
      <c r="P18134" t="s">
        <v>3613</v>
      </c>
      <c r="Q18134" t="s">
        <v>3613</v>
      </c>
      <c r="R18134" t="s">
        <v>3613</v>
      </c>
      <c r="S18134" t="s">
        <v>3614</v>
      </c>
      <c r="U18134" t="s">
        <v>20667</v>
      </c>
      <c r="V18134" t="s">
        <v>20668</v>
      </c>
      <c r="W18134">
        <v>4</v>
      </c>
      <c r="X18134" t="s">
        <v>1598</v>
      </c>
      <c r="Y18134">
        <v>2</v>
      </c>
      <c r="Z18134">
        <v>620.77566000000002</v>
      </c>
      <c r="AA18134">
        <v>1239.5368000000001</v>
      </c>
      <c r="AB18134">
        <v>58250.54296875</v>
      </c>
      <c r="AC18134">
        <v>-1.3247</v>
      </c>
      <c r="AD18134">
        <v>-0.50288999999999995</v>
      </c>
      <c r="AE18134">
        <v>-1.8275999999999999</v>
      </c>
      <c r="AF18134">
        <v>29.849</v>
      </c>
      <c r="AG18134">
        <v>0.48457</v>
      </c>
      <c r="AH18134">
        <v>30.09</v>
      </c>
      <c r="AI18134">
        <v>0.24135000000000001</v>
      </c>
      <c r="AK18134">
        <v>0.92857652902603105</v>
      </c>
      <c r="AL18134">
        <v>1.0368E-2</v>
      </c>
      <c r="AM18134">
        <v>1</v>
      </c>
      <c r="AN18134">
        <v>2278</v>
      </c>
      <c r="AO18134">
        <v>117.7</v>
      </c>
      <c r="AP18134">
        <v>107.15</v>
      </c>
      <c r="AQ18134">
        <v>1</v>
      </c>
      <c r="AR18134">
        <v>238120</v>
      </c>
    </row>
    <row r="18135" spans="1:44" x14ac:dyDescent="0.25">
      <c r="A18135">
        <v>18133</v>
      </c>
      <c r="B18135">
        <v>573</v>
      </c>
      <c r="C18135">
        <v>6614</v>
      </c>
      <c r="D18135">
        <v>7073</v>
      </c>
      <c r="E18135">
        <v>14342</v>
      </c>
      <c r="H18135" t="s">
        <v>20561</v>
      </c>
      <c r="I18135">
        <v>13</v>
      </c>
      <c r="J18135" t="s">
        <v>20665</v>
      </c>
      <c r="K18135" t="s">
        <v>33611</v>
      </c>
      <c r="N18135">
        <v>0</v>
      </c>
      <c r="O18135">
        <v>0</v>
      </c>
      <c r="P18135" t="s">
        <v>4034</v>
      </c>
      <c r="Q18135" t="s">
        <v>4034</v>
      </c>
      <c r="R18135" t="s">
        <v>4034</v>
      </c>
      <c r="S18135" t="s">
        <v>4035</v>
      </c>
      <c r="U18135" t="s">
        <v>20667</v>
      </c>
      <c r="V18135" t="s">
        <v>20668</v>
      </c>
      <c r="W18135">
        <v>4</v>
      </c>
      <c r="X18135" t="s">
        <v>1598</v>
      </c>
      <c r="Y18135">
        <v>3</v>
      </c>
      <c r="Z18135">
        <v>499.92806000000002</v>
      </c>
      <c r="AA18135">
        <v>1496.7623000000001</v>
      </c>
      <c r="AB18135">
        <v>60294.34765625</v>
      </c>
      <c r="AC18135">
        <v>-2.2572999999999999</v>
      </c>
      <c r="AD18135">
        <v>-0.35231000000000001</v>
      </c>
      <c r="AE18135">
        <v>-2.6095999999999999</v>
      </c>
      <c r="AF18135">
        <v>54.938000000000002</v>
      </c>
      <c r="AG18135">
        <v>1.0135000000000001</v>
      </c>
      <c r="AH18135">
        <v>55.48</v>
      </c>
      <c r="AI18135">
        <v>0.54191999999999996</v>
      </c>
      <c r="AK18135">
        <v>0.88374930620193504</v>
      </c>
      <c r="AL18135">
        <v>3.6232999999999999E-3</v>
      </c>
      <c r="AM18135">
        <v>1</v>
      </c>
      <c r="AN18135">
        <v>5576</v>
      </c>
      <c r="AO18135">
        <v>102.53</v>
      </c>
      <c r="AP18135">
        <v>102.53</v>
      </c>
      <c r="AQ18135">
        <v>1</v>
      </c>
      <c r="AR18135">
        <v>16071000</v>
      </c>
    </row>
    <row r="18136" spans="1:44" x14ac:dyDescent="0.25">
      <c r="A18136">
        <v>18134</v>
      </c>
      <c r="B18136">
        <v>573</v>
      </c>
      <c r="C18136">
        <v>6614</v>
      </c>
      <c r="D18136">
        <v>7073</v>
      </c>
      <c r="E18136">
        <v>14343</v>
      </c>
      <c r="H18136" t="s">
        <v>20561</v>
      </c>
      <c r="I18136">
        <v>13</v>
      </c>
      <c r="J18136" t="s">
        <v>20665</v>
      </c>
      <c r="K18136" t="s">
        <v>33611</v>
      </c>
      <c r="N18136">
        <v>0</v>
      </c>
      <c r="O18136">
        <v>0</v>
      </c>
      <c r="P18136" t="s">
        <v>4034</v>
      </c>
      <c r="Q18136" t="s">
        <v>4034</v>
      </c>
      <c r="R18136" t="s">
        <v>4034</v>
      </c>
      <c r="S18136" t="s">
        <v>4035</v>
      </c>
      <c r="U18136" t="s">
        <v>20667</v>
      </c>
      <c r="V18136" t="s">
        <v>20668</v>
      </c>
      <c r="W18136">
        <v>4</v>
      </c>
      <c r="X18136" t="s">
        <v>1598</v>
      </c>
      <c r="Y18136">
        <v>2</v>
      </c>
      <c r="Z18136">
        <v>749.38845000000003</v>
      </c>
      <c r="AA18136">
        <v>1496.7623000000001</v>
      </c>
      <c r="AB18136">
        <v>49266.5703125</v>
      </c>
      <c r="AC18136">
        <v>-1.4568000000000001</v>
      </c>
      <c r="AD18136">
        <v>-5.1936000000000003E-2</v>
      </c>
      <c r="AE18136">
        <v>-1.5086999999999999</v>
      </c>
      <c r="AF18136">
        <v>54.930999999999997</v>
      </c>
      <c r="AG18136">
        <v>0.79656000000000005</v>
      </c>
      <c r="AH18136">
        <v>55.472999999999999</v>
      </c>
      <c r="AI18136">
        <v>0.54191999999999996</v>
      </c>
      <c r="AK18136">
        <v>0.97901332378387496</v>
      </c>
      <c r="AL18136" s="24">
        <v>3.6529000000000001E-22</v>
      </c>
      <c r="AM18136">
        <v>1</v>
      </c>
      <c r="AN18136">
        <v>5584</v>
      </c>
      <c r="AO18136">
        <v>240.12</v>
      </c>
      <c r="AP18136">
        <v>240.12</v>
      </c>
      <c r="AQ18136">
        <v>1</v>
      </c>
      <c r="AR18136">
        <v>4632800</v>
      </c>
    </row>
    <row r="18137" spans="1:44" x14ac:dyDescent="0.25">
      <c r="A18137">
        <v>18135</v>
      </c>
      <c r="B18137">
        <v>573</v>
      </c>
      <c r="C18137">
        <v>6614</v>
      </c>
      <c r="D18137">
        <v>7073</v>
      </c>
      <c r="H18137" t="s">
        <v>20561</v>
      </c>
      <c r="I18137">
        <v>13</v>
      </c>
      <c r="J18137" t="s">
        <v>20665</v>
      </c>
      <c r="N18137">
        <v>0</v>
      </c>
      <c r="O18137">
        <v>0</v>
      </c>
      <c r="P18137" t="s">
        <v>4034</v>
      </c>
      <c r="Q18137" t="s">
        <v>4034</v>
      </c>
      <c r="R18137" t="s">
        <v>4034</v>
      </c>
      <c r="S18137" t="s">
        <v>4035</v>
      </c>
      <c r="U18137" t="s">
        <v>20683</v>
      </c>
      <c r="V18137" t="s">
        <v>20680</v>
      </c>
      <c r="W18137">
        <v>3</v>
      </c>
      <c r="X18137" t="s">
        <v>2036</v>
      </c>
      <c r="Y18137">
        <v>3</v>
      </c>
      <c r="Z18137">
        <v>499.92806000000002</v>
      </c>
      <c r="AA18137">
        <v>1496.7623000000001</v>
      </c>
      <c r="AB18137">
        <v>59705.13671875</v>
      </c>
      <c r="AC18137">
        <v>-1.3758999999999999</v>
      </c>
      <c r="AD18137">
        <v>1.7679E-2</v>
      </c>
      <c r="AE18137">
        <v>-1.3582000000000001</v>
      </c>
      <c r="AF18137">
        <v>55.182000000000002</v>
      </c>
      <c r="AG18137">
        <v>0.29616999999999999</v>
      </c>
      <c r="AH18137">
        <v>55.548000000000002</v>
      </c>
      <c r="AI18137">
        <v>0.36525000000000002</v>
      </c>
      <c r="AJ18137">
        <v>6.7283999999999997E-2</v>
      </c>
      <c r="AK18137" t="s">
        <v>6762</v>
      </c>
      <c r="AL18137">
        <v>1</v>
      </c>
      <c r="AM18137">
        <v>0</v>
      </c>
      <c r="AO18137" t="s">
        <v>6762</v>
      </c>
      <c r="AP18137" t="s">
        <v>6762</v>
      </c>
      <c r="AQ18137">
        <v>0</v>
      </c>
      <c r="AR18137">
        <v>68599</v>
      </c>
    </row>
    <row r="18138" spans="1:44" x14ac:dyDescent="0.25">
      <c r="A18138">
        <v>18136</v>
      </c>
      <c r="B18138">
        <v>475</v>
      </c>
      <c r="C18138">
        <v>6615</v>
      </c>
      <c r="D18138">
        <v>7074</v>
      </c>
      <c r="E18138">
        <v>14344</v>
      </c>
      <c r="H18138" t="s">
        <v>20562</v>
      </c>
      <c r="I18138">
        <v>12</v>
      </c>
      <c r="J18138" t="s">
        <v>20665</v>
      </c>
      <c r="K18138" t="s">
        <v>33612</v>
      </c>
      <c r="N18138">
        <v>0</v>
      </c>
      <c r="O18138">
        <v>0</v>
      </c>
      <c r="P18138" t="s">
        <v>3722</v>
      </c>
      <c r="Q18138" t="s">
        <v>3722</v>
      </c>
      <c r="R18138" t="s">
        <v>3722</v>
      </c>
      <c r="S18138" t="s">
        <v>3723</v>
      </c>
      <c r="U18138" t="s">
        <v>20667</v>
      </c>
      <c r="V18138" t="s">
        <v>20668</v>
      </c>
      <c r="W18138">
        <v>4</v>
      </c>
      <c r="X18138" t="s">
        <v>1598</v>
      </c>
      <c r="Y18138">
        <v>2</v>
      </c>
      <c r="Z18138">
        <v>667.34298000000001</v>
      </c>
      <c r="AA18138">
        <v>1332.6713999999999</v>
      </c>
      <c r="AB18138">
        <v>53320.66796875</v>
      </c>
      <c r="AC18138">
        <v>-0.66483000000000003</v>
      </c>
      <c r="AD18138">
        <v>-0.61480000000000001</v>
      </c>
      <c r="AE18138">
        <v>-1.2796000000000001</v>
      </c>
      <c r="AF18138">
        <v>92.162999999999997</v>
      </c>
      <c r="AG18138">
        <v>0.85824999999999996</v>
      </c>
      <c r="AH18138">
        <v>92.603999999999999</v>
      </c>
      <c r="AI18138">
        <v>0.44173000000000001</v>
      </c>
      <c r="AK18138">
        <v>0.62965393066406306</v>
      </c>
      <c r="AL18138" s="24">
        <v>8.4016999999999995E-6</v>
      </c>
      <c r="AM18138">
        <v>1</v>
      </c>
      <c r="AN18138">
        <v>10232</v>
      </c>
      <c r="AO18138">
        <v>160.66999999999999</v>
      </c>
      <c r="AP18138">
        <v>144.72999999999999</v>
      </c>
      <c r="AQ18138">
        <v>1</v>
      </c>
      <c r="AR18138">
        <v>2243100</v>
      </c>
    </row>
    <row r="18139" spans="1:44" x14ac:dyDescent="0.25">
      <c r="A18139">
        <v>18137</v>
      </c>
      <c r="B18139">
        <v>956</v>
      </c>
      <c r="C18139">
        <v>6616</v>
      </c>
      <c r="D18139">
        <v>7075</v>
      </c>
      <c r="E18139">
        <v>14345</v>
      </c>
      <c r="H18139" t="s">
        <v>20563</v>
      </c>
      <c r="I18139">
        <v>8</v>
      </c>
      <c r="J18139" t="s">
        <v>20665</v>
      </c>
      <c r="K18139" t="s">
        <v>33613</v>
      </c>
      <c r="N18139">
        <v>0</v>
      </c>
      <c r="O18139">
        <v>0</v>
      </c>
      <c r="P18139" t="s">
        <v>5273</v>
      </c>
      <c r="Q18139" t="s">
        <v>5273</v>
      </c>
      <c r="R18139" t="s">
        <v>5273</v>
      </c>
      <c r="S18139" t="s">
        <v>5274</v>
      </c>
      <c r="U18139" t="s">
        <v>20667</v>
      </c>
      <c r="V18139" t="s">
        <v>20668</v>
      </c>
      <c r="W18139">
        <v>4</v>
      </c>
      <c r="X18139" t="s">
        <v>1598</v>
      </c>
      <c r="Y18139">
        <v>2</v>
      </c>
      <c r="Z18139">
        <v>552.78985</v>
      </c>
      <c r="AA18139">
        <v>1103.5651</v>
      </c>
      <c r="AB18139">
        <v>54715.94921875</v>
      </c>
      <c r="AC18139">
        <v>-2.1328</v>
      </c>
      <c r="AD18139">
        <v>-0.69994999999999996</v>
      </c>
      <c r="AE18139">
        <v>-2.8327</v>
      </c>
      <c r="AF18139">
        <v>113.67</v>
      </c>
      <c r="AG18139">
        <v>0.53010999999999997</v>
      </c>
      <c r="AH18139">
        <v>114.01</v>
      </c>
      <c r="AI18139">
        <v>0.34155000000000002</v>
      </c>
      <c r="AK18139">
        <v>0.77499270439147905</v>
      </c>
      <c r="AL18139">
        <v>0.22847000000000001</v>
      </c>
      <c r="AM18139">
        <v>1</v>
      </c>
      <c r="AN18139">
        <v>12629</v>
      </c>
      <c r="AO18139">
        <v>69.197999999999993</v>
      </c>
      <c r="AP18139">
        <v>57.615000000000002</v>
      </c>
      <c r="AQ18139">
        <v>1</v>
      </c>
      <c r="AR18139">
        <v>319530</v>
      </c>
    </row>
    <row r="18140" spans="1:44" x14ac:dyDescent="0.25">
      <c r="A18140">
        <v>18138</v>
      </c>
      <c r="B18140">
        <v>1294</v>
      </c>
      <c r="C18140">
        <v>6617</v>
      </c>
      <c r="D18140">
        <v>7076</v>
      </c>
      <c r="E18140">
        <v>14346</v>
      </c>
      <c r="H18140" t="s">
        <v>20564</v>
      </c>
      <c r="I18140">
        <v>11</v>
      </c>
      <c r="J18140" t="s">
        <v>20665</v>
      </c>
      <c r="K18140" t="s">
        <v>33614</v>
      </c>
      <c r="N18140">
        <v>0</v>
      </c>
      <c r="O18140">
        <v>0</v>
      </c>
      <c r="P18140" t="s">
        <v>6332</v>
      </c>
      <c r="Q18140" t="s">
        <v>6332</v>
      </c>
      <c r="R18140" t="s">
        <v>6332</v>
      </c>
      <c r="S18140" t="s">
        <v>6333</v>
      </c>
      <c r="U18140" t="s">
        <v>20667</v>
      </c>
      <c r="V18140" t="s">
        <v>20668</v>
      </c>
      <c r="W18140">
        <v>4</v>
      </c>
      <c r="X18140" t="s">
        <v>1598</v>
      </c>
      <c r="Y18140">
        <v>2</v>
      </c>
      <c r="Z18140">
        <v>586.30894000000001</v>
      </c>
      <c r="AA18140">
        <v>1170.6033</v>
      </c>
      <c r="AB18140">
        <v>55917.41796875</v>
      </c>
      <c r="AC18140">
        <v>-2.0954000000000002</v>
      </c>
      <c r="AD18140">
        <v>-0.59487999999999996</v>
      </c>
      <c r="AE18140">
        <v>-2.6903000000000001</v>
      </c>
      <c r="AF18140">
        <v>74.132000000000005</v>
      </c>
      <c r="AG18140">
        <v>0.80418000000000001</v>
      </c>
      <c r="AH18140">
        <v>74.573999999999998</v>
      </c>
      <c r="AI18140">
        <v>0.44173000000000001</v>
      </c>
      <c r="AK18140">
        <v>0.71819597482681297</v>
      </c>
      <c r="AL18140">
        <v>4.8735E-4</v>
      </c>
      <c r="AM18140">
        <v>1</v>
      </c>
      <c r="AN18140">
        <v>8077</v>
      </c>
      <c r="AO18140">
        <v>146.11000000000001</v>
      </c>
      <c r="AP18140">
        <v>146.11000000000001</v>
      </c>
      <c r="AQ18140">
        <v>1</v>
      </c>
      <c r="AR18140">
        <v>1598000</v>
      </c>
    </row>
    <row r="18141" spans="1:44" x14ac:dyDescent="0.25">
      <c r="A18141">
        <v>18139</v>
      </c>
      <c r="B18141">
        <v>453</v>
      </c>
      <c r="C18141">
        <v>6618</v>
      </c>
      <c r="D18141">
        <v>7077</v>
      </c>
      <c r="E18141">
        <v>14347</v>
      </c>
      <c r="H18141" t="s">
        <v>20566</v>
      </c>
      <c r="I18141">
        <v>13</v>
      </c>
      <c r="J18141" t="s">
        <v>20665</v>
      </c>
      <c r="K18141" t="s">
        <v>33615</v>
      </c>
      <c r="N18141">
        <v>0</v>
      </c>
      <c r="O18141">
        <v>0</v>
      </c>
      <c r="P18141" t="s">
        <v>3652</v>
      </c>
      <c r="Q18141" t="s">
        <v>3652</v>
      </c>
      <c r="R18141" t="s">
        <v>3652</v>
      </c>
      <c r="S18141" t="s">
        <v>3653</v>
      </c>
      <c r="U18141" t="s">
        <v>20667</v>
      </c>
      <c r="V18141" t="s">
        <v>20678</v>
      </c>
      <c r="W18141">
        <v>2</v>
      </c>
      <c r="X18141" t="s">
        <v>2037</v>
      </c>
      <c r="Y18141">
        <v>3</v>
      </c>
      <c r="Z18141">
        <v>502.28759000000002</v>
      </c>
      <c r="AA18141">
        <v>1503.8408999999999</v>
      </c>
      <c r="AB18141">
        <v>60946.7890625</v>
      </c>
      <c r="AC18141">
        <v>-1.1579999999999999</v>
      </c>
      <c r="AD18141">
        <v>-5.4488000000000002E-2</v>
      </c>
      <c r="AE18141">
        <v>-1.2124999999999999</v>
      </c>
      <c r="AF18141">
        <v>122.81</v>
      </c>
      <c r="AG18141">
        <v>0.52044999999999997</v>
      </c>
      <c r="AH18141">
        <v>123.18</v>
      </c>
      <c r="AI18141">
        <v>0.36088999999999999</v>
      </c>
      <c r="AK18141">
        <v>0.858112812042236</v>
      </c>
      <c r="AL18141">
        <v>3.0755000000000001E-2</v>
      </c>
      <c r="AM18141">
        <v>1</v>
      </c>
      <c r="AN18141">
        <v>11776</v>
      </c>
      <c r="AO18141">
        <v>83.182000000000002</v>
      </c>
      <c r="AP18141">
        <v>73.67</v>
      </c>
      <c r="AQ18141">
        <v>1</v>
      </c>
      <c r="AR18141">
        <v>1392100</v>
      </c>
    </row>
    <row r="18142" spans="1:44" x14ac:dyDescent="0.25">
      <c r="A18142">
        <v>18140</v>
      </c>
      <c r="B18142">
        <v>453</v>
      </c>
      <c r="C18142">
        <v>6618</v>
      </c>
      <c r="D18142">
        <v>7077</v>
      </c>
      <c r="H18142" t="s">
        <v>20566</v>
      </c>
      <c r="I18142">
        <v>13</v>
      </c>
      <c r="J18142" t="s">
        <v>20665</v>
      </c>
      <c r="N18142">
        <v>0</v>
      </c>
      <c r="O18142">
        <v>0</v>
      </c>
      <c r="P18142" t="s">
        <v>3652</v>
      </c>
      <c r="Q18142" t="s">
        <v>3652</v>
      </c>
      <c r="R18142" t="s">
        <v>3652</v>
      </c>
      <c r="S18142" t="s">
        <v>3653</v>
      </c>
      <c r="U18142" t="s">
        <v>20683</v>
      </c>
      <c r="V18142" t="s">
        <v>20676</v>
      </c>
      <c r="W18142">
        <v>1</v>
      </c>
      <c r="X18142" t="s">
        <v>2038</v>
      </c>
      <c r="Y18142">
        <v>3</v>
      </c>
      <c r="Z18142">
        <v>502.28759000000002</v>
      </c>
      <c r="AA18142">
        <v>1503.8408999999999</v>
      </c>
      <c r="AB18142">
        <v>62108.1640625</v>
      </c>
      <c r="AC18142">
        <v>-0.22359000000000001</v>
      </c>
      <c r="AD18142">
        <v>-0.13972000000000001</v>
      </c>
      <c r="AE18142">
        <v>-0.36331000000000002</v>
      </c>
      <c r="AF18142">
        <v>123.22</v>
      </c>
      <c r="AG18142">
        <v>0.28155999999999998</v>
      </c>
      <c r="AH18142">
        <v>123.22</v>
      </c>
      <c r="AI18142">
        <v>0</v>
      </c>
      <c r="AJ18142">
        <v>4.2022999999999998E-2</v>
      </c>
      <c r="AK18142" t="s">
        <v>6762</v>
      </c>
      <c r="AL18142">
        <v>1</v>
      </c>
      <c r="AM18142">
        <v>0</v>
      </c>
      <c r="AO18142" t="s">
        <v>6762</v>
      </c>
      <c r="AP18142" t="s">
        <v>6762</v>
      </c>
      <c r="AQ18142">
        <v>0</v>
      </c>
      <c r="AR18142">
        <v>97931</v>
      </c>
    </row>
    <row r="18143" spans="1:44" x14ac:dyDescent="0.25">
      <c r="A18143">
        <v>18141</v>
      </c>
      <c r="B18143">
        <v>453</v>
      </c>
      <c r="C18143">
        <v>6618</v>
      </c>
      <c r="D18143">
        <v>7077</v>
      </c>
      <c r="H18143" t="s">
        <v>20566</v>
      </c>
      <c r="I18143">
        <v>13</v>
      </c>
      <c r="J18143" t="s">
        <v>20665</v>
      </c>
      <c r="N18143">
        <v>0</v>
      </c>
      <c r="O18143">
        <v>0</v>
      </c>
      <c r="P18143" t="s">
        <v>3652</v>
      </c>
      <c r="Q18143" t="s">
        <v>3652</v>
      </c>
      <c r="R18143" t="s">
        <v>3652</v>
      </c>
      <c r="S18143" t="s">
        <v>3653</v>
      </c>
      <c r="U18143" t="s">
        <v>20683</v>
      </c>
      <c r="V18143" t="s">
        <v>20680</v>
      </c>
      <c r="W18143">
        <v>3</v>
      </c>
      <c r="X18143" t="s">
        <v>2036</v>
      </c>
      <c r="Y18143">
        <v>3</v>
      </c>
      <c r="Z18143">
        <v>502.28759000000002</v>
      </c>
      <c r="AA18143">
        <v>1503.8408999999999</v>
      </c>
      <c r="AB18143">
        <v>58957.859375</v>
      </c>
      <c r="AC18143">
        <v>-1.1587000000000001</v>
      </c>
      <c r="AD18143">
        <v>-0.37930000000000003</v>
      </c>
      <c r="AE18143">
        <v>-1.538</v>
      </c>
      <c r="AF18143">
        <v>122.91</v>
      </c>
      <c r="AG18143">
        <v>0.42093000000000003</v>
      </c>
      <c r="AH18143">
        <v>123.18</v>
      </c>
      <c r="AI18143">
        <v>0.26546999999999998</v>
      </c>
      <c r="AJ18143">
        <v>1.6708000000000001E-3</v>
      </c>
      <c r="AK18143" t="s">
        <v>6762</v>
      </c>
      <c r="AL18143">
        <v>1</v>
      </c>
      <c r="AM18143">
        <v>0</v>
      </c>
      <c r="AO18143" t="s">
        <v>6762</v>
      </c>
      <c r="AP18143" t="s">
        <v>6762</v>
      </c>
      <c r="AQ18143">
        <v>0</v>
      </c>
      <c r="AR18143">
        <v>209570</v>
      </c>
    </row>
    <row r="18144" spans="1:44" x14ac:dyDescent="0.25">
      <c r="A18144">
        <v>18142</v>
      </c>
      <c r="B18144">
        <v>220</v>
      </c>
      <c r="C18144">
        <v>6619</v>
      </c>
      <c r="D18144">
        <v>7078</v>
      </c>
      <c r="E18144">
        <v>14348</v>
      </c>
      <c r="H18144" t="s">
        <v>20569</v>
      </c>
      <c r="I18144">
        <v>19</v>
      </c>
      <c r="J18144" t="s">
        <v>20665</v>
      </c>
      <c r="K18144" t="s">
        <v>33616</v>
      </c>
      <c r="N18144">
        <v>0</v>
      </c>
      <c r="O18144">
        <v>0</v>
      </c>
      <c r="P18144" t="s">
        <v>2864</v>
      </c>
      <c r="Q18144" t="s">
        <v>2864</v>
      </c>
      <c r="R18144" t="s">
        <v>2864</v>
      </c>
      <c r="S18144" t="s">
        <v>2865</v>
      </c>
      <c r="U18144" t="s">
        <v>20667</v>
      </c>
      <c r="V18144" t="s">
        <v>20676</v>
      </c>
      <c r="W18144">
        <v>1</v>
      </c>
      <c r="X18144" t="s">
        <v>2038</v>
      </c>
      <c r="Y18144">
        <v>2</v>
      </c>
      <c r="Z18144">
        <v>1059.5308</v>
      </c>
      <c r="AA18144">
        <v>2117.047</v>
      </c>
      <c r="AB18144">
        <v>40856.421875</v>
      </c>
      <c r="AC18144">
        <v>1.002</v>
      </c>
      <c r="AD18144">
        <v>0.34510000000000002</v>
      </c>
      <c r="AE18144">
        <v>1.3471</v>
      </c>
      <c r="AF18144">
        <v>123.49</v>
      </c>
      <c r="AG18144">
        <v>0.57447000000000004</v>
      </c>
      <c r="AH18144">
        <v>123.49</v>
      </c>
      <c r="AI18144">
        <v>0</v>
      </c>
      <c r="AK18144">
        <v>0.96782970428466797</v>
      </c>
      <c r="AL18144" s="24">
        <v>5.7581000000000003E-26</v>
      </c>
      <c r="AM18144">
        <v>1</v>
      </c>
      <c r="AN18144">
        <v>10741</v>
      </c>
      <c r="AO18144">
        <v>221.85</v>
      </c>
      <c r="AP18144">
        <v>207.81</v>
      </c>
      <c r="AQ18144">
        <v>1</v>
      </c>
      <c r="AR18144">
        <v>369810</v>
      </c>
    </row>
    <row r="18145" spans="1:44" x14ac:dyDescent="0.25">
      <c r="A18145">
        <v>18143</v>
      </c>
      <c r="B18145">
        <v>220</v>
      </c>
      <c r="C18145">
        <v>6619</v>
      </c>
      <c r="D18145">
        <v>7078</v>
      </c>
      <c r="E18145">
        <v>14349</v>
      </c>
      <c r="H18145" t="s">
        <v>20569</v>
      </c>
      <c r="I18145">
        <v>19</v>
      </c>
      <c r="J18145" t="s">
        <v>20665</v>
      </c>
      <c r="K18145" t="s">
        <v>33616</v>
      </c>
      <c r="N18145">
        <v>0</v>
      </c>
      <c r="O18145">
        <v>0</v>
      </c>
      <c r="P18145" t="s">
        <v>2864</v>
      </c>
      <c r="Q18145" t="s">
        <v>2864</v>
      </c>
      <c r="R18145" t="s">
        <v>2864</v>
      </c>
      <c r="S18145" t="s">
        <v>2865</v>
      </c>
      <c r="U18145" t="s">
        <v>20667</v>
      </c>
      <c r="V18145" t="s">
        <v>20680</v>
      </c>
      <c r="W18145">
        <v>3</v>
      </c>
      <c r="X18145" t="s">
        <v>2036</v>
      </c>
      <c r="Y18145">
        <v>2</v>
      </c>
      <c r="Z18145">
        <v>1059.5308</v>
      </c>
      <c r="AA18145">
        <v>2117.047</v>
      </c>
      <c r="AB18145">
        <v>41328.80078125</v>
      </c>
      <c r="AC18145">
        <v>0.15590000000000001</v>
      </c>
      <c r="AD18145">
        <v>3.0166999999999999E-2</v>
      </c>
      <c r="AE18145">
        <v>0.18606</v>
      </c>
      <c r="AF18145">
        <v>123.19</v>
      </c>
      <c r="AG18145">
        <v>0.74238000000000004</v>
      </c>
      <c r="AH18145">
        <v>123.45</v>
      </c>
      <c r="AI18145">
        <v>0.26546999999999998</v>
      </c>
      <c r="AK18145">
        <v>0.97576880455017101</v>
      </c>
      <c r="AL18145" s="24">
        <v>1.4434E-45</v>
      </c>
      <c r="AM18145">
        <v>1</v>
      </c>
      <c r="AN18145">
        <v>10960</v>
      </c>
      <c r="AO18145">
        <v>285.58999999999997</v>
      </c>
      <c r="AP18145">
        <v>270.58999999999997</v>
      </c>
      <c r="AQ18145">
        <v>1</v>
      </c>
      <c r="AR18145">
        <v>1658200</v>
      </c>
    </row>
    <row r="18146" spans="1:44" x14ac:dyDescent="0.25">
      <c r="A18146">
        <v>18144</v>
      </c>
      <c r="B18146">
        <v>220</v>
      </c>
      <c r="C18146">
        <v>6619</v>
      </c>
      <c r="D18146">
        <v>7078</v>
      </c>
      <c r="E18146" t="s">
        <v>33617</v>
      </c>
      <c r="H18146" t="s">
        <v>20569</v>
      </c>
      <c r="I18146">
        <v>19</v>
      </c>
      <c r="J18146" t="s">
        <v>20665</v>
      </c>
      <c r="K18146" t="s">
        <v>33616</v>
      </c>
      <c r="N18146">
        <v>0</v>
      </c>
      <c r="O18146">
        <v>0</v>
      </c>
      <c r="P18146" t="s">
        <v>2864</v>
      </c>
      <c r="Q18146" t="s">
        <v>2864</v>
      </c>
      <c r="R18146" t="s">
        <v>2864</v>
      </c>
      <c r="S18146" t="s">
        <v>2865</v>
      </c>
      <c r="U18146" t="s">
        <v>20667</v>
      </c>
      <c r="V18146" t="s">
        <v>20668</v>
      </c>
      <c r="W18146">
        <v>4</v>
      </c>
      <c r="X18146" t="s">
        <v>1598</v>
      </c>
      <c r="Y18146">
        <v>2</v>
      </c>
      <c r="Z18146">
        <v>1059.5308</v>
      </c>
      <c r="AA18146">
        <v>2117.047</v>
      </c>
      <c r="AB18146">
        <v>41548.2890625</v>
      </c>
      <c r="AC18146">
        <v>-0.93440999999999996</v>
      </c>
      <c r="AD18146">
        <v>-6.3535999999999995E-2</v>
      </c>
      <c r="AE18146">
        <v>-0.99795</v>
      </c>
      <c r="AF18146">
        <v>123.16</v>
      </c>
      <c r="AG18146">
        <v>1.4184000000000001</v>
      </c>
      <c r="AH18146">
        <v>123.5</v>
      </c>
      <c r="AI18146">
        <v>0.34155000000000002</v>
      </c>
      <c r="AK18146">
        <v>0.97737014293670699</v>
      </c>
      <c r="AL18146" s="24">
        <v>2.3454999999999999E-72</v>
      </c>
      <c r="AM18146">
        <v>2</v>
      </c>
      <c r="AN18146">
        <v>13567</v>
      </c>
      <c r="AO18146">
        <v>336.79</v>
      </c>
      <c r="AP18146">
        <v>336.79</v>
      </c>
      <c r="AQ18146">
        <v>1</v>
      </c>
      <c r="AR18146">
        <v>12861000</v>
      </c>
    </row>
    <row r="18147" spans="1:44" x14ac:dyDescent="0.25">
      <c r="A18147">
        <v>18145</v>
      </c>
      <c r="B18147">
        <v>220</v>
      </c>
      <c r="C18147">
        <v>6619</v>
      </c>
      <c r="D18147">
        <v>7078</v>
      </c>
      <c r="H18147" t="s">
        <v>20569</v>
      </c>
      <c r="I18147">
        <v>19</v>
      </c>
      <c r="J18147" t="s">
        <v>20665</v>
      </c>
      <c r="N18147">
        <v>0</v>
      </c>
      <c r="O18147">
        <v>0</v>
      </c>
      <c r="P18147" t="s">
        <v>2864</v>
      </c>
      <c r="Q18147" t="s">
        <v>2864</v>
      </c>
      <c r="R18147" t="s">
        <v>2864</v>
      </c>
      <c r="S18147" t="s">
        <v>2865</v>
      </c>
      <c r="U18147" t="s">
        <v>20683</v>
      </c>
      <c r="V18147" t="s">
        <v>20678</v>
      </c>
      <c r="W18147">
        <v>2</v>
      </c>
      <c r="X18147" t="s">
        <v>2037</v>
      </c>
      <c r="Y18147">
        <v>2</v>
      </c>
      <c r="Z18147">
        <v>1059.5308</v>
      </c>
      <c r="AA18147">
        <v>2117.047</v>
      </c>
      <c r="AB18147">
        <v>41425.6171875</v>
      </c>
      <c r="AC18147">
        <v>0.20652000000000001</v>
      </c>
      <c r="AD18147">
        <v>0.26882</v>
      </c>
      <c r="AE18147">
        <v>0.47533999999999998</v>
      </c>
      <c r="AF18147">
        <v>123.11</v>
      </c>
      <c r="AG18147">
        <v>0.45550000000000002</v>
      </c>
      <c r="AH18147">
        <v>123.47</v>
      </c>
      <c r="AI18147">
        <v>0.36088999999999999</v>
      </c>
      <c r="AJ18147">
        <v>-2.5947999999999999E-2</v>
      </c>
      <c r="AK18147" t="s">
        <v>6762</v>
      </c>
      <c r="AL18147">
        <v>1</v>
      </c>
      <c r="AM18147">
        <v>0</v>
      </c>
      <c r="AO18147" t="s">
        <v>6762</v>
      </c>
      <c r="AP18147" t="s">
        <v>6762</v>
      </c>
      <c r="AQ18147">
        <v>0</v>
      </c>
      <c r="AR18147">
        <v>650520</v>
      </c>
    </row>
    <row r="18148" spans="1:44" x14ac:dyDescent="0.25">
      <c r="A18148">
        <v>18146</v>
      </c>
      <c r="B18148">
        <v>241</v>
      </c>
      <c r="C18148">
        <v>6620</v>
      </c>
      <c r="D18148">
        <v>7079</v>
      </c>
      <c r="E18148">
        <v>14352</v>
      </c>
      <c r="G18148">
        <v>286</v>
      </c>
      <c r="H18148" t="s">
        <v>20572</v>
      </c>
      <c r="I18148">
        <v>15</v>
      </c>
      <c r="J18148" t="s">
        <v>20643</v>
      </c>
      <c r="K18148" t="s">
        <v>33618</v>
      </c>
      <c r="L18148" t="s">
        <v>33619</v>
      </c>
      <c r="M18148" t="s">
        <v>33620</v>
      </c>
      <c r="N18148">
        <v>0</v>
      </c>
      <c r="O18148">
        <v>1</v>
      </c>
      <c r="P18148" t="s">
        <v>2939</v>
      </c>
      <c r="Q18148" t="s">
        <v>2939</v>
      </c>
      <c r="R18148" t="s">
        <v>2939</v>
      </c>
      <c r="S18148" t="s">
        <v>2940</v>
      </c>
      <c r="U18148" t="s">
        <v>20667</v>
      </c>
      <c r="V18148" t="s">
        <v>20668</v>
      </c>
      <c r="W18148">
        <v>4</v>
      </c>
      <c r="X18148" t="s">
        <v>1598</v>
      </c>
      <c r="Y18148">
        <v>2</v>
      </c>
      <c r="Z18148">
        <v>699.32753000000002</v>
      </c>
      <c r="AA18148">
        <v>1396.6405</v>
      </c>
      <c r="AB18148">
        <v>50871.125</v>
      </c>
      <c r="AC18148">
        <v>-1.2018</v>
      </c>
      <c r="AD18148">
        <v>0.31111</v>
      </c>
      <c r="AE18148">
        <v>-0.89066000000000001</v>
      </c>
      <c r="AF18148">
        <v>24.49</v>
      </c>
      <c r="AG18148">
        <v>0.45904</v>
      </c>
      <c r="AH18148">
        <v>24.631</v>
      </c>
      <c r="AI18148">
        <v>0.14116999999999999</v>
      </c>
      <c r="AK18148">
        <v>0.85348629951477095</v>
      </c>
      <c r="AL18148" s="24">
        <v>5.6474E-38</v>
      </c>
      <c r="AM18148">
        <v>1</v>
      </c>
      <c r="AN18148">
        <v>1617</v>
      </c>
      <c r="AO18148">
        <v>270.07</v>
      </c>
      <c r="AP18148">
        <v>242.39</v>
      </c>
      <c r="AQ18148">
        <v>1</v>
      </c>
      <c r="AR18148">
        <v>631190</v>
      </c>
    </row>
    <row r="18149" spans="1:44" x14ac:dyDescent="0.25">
      <c r="A18149">
        <v>18147</v>
      </c>
      <c r="B18149">
        <v>241</v>
      </c>
      <c r="C18149">
        <v>6620</v>
      </c>
      <c r="D18149">
        <v>7079</v>
      </c>
      <c r="E18149">
        <v>14353</v>
      </c>
      <c r="G18149">
        <v>286</v>
      </c>
      <c r="H18149" t="s">
        <v>20572</v>
      </c>
      <c r="I18149">
        <v>15</v>
      </c>
      <c r="J18149" t="s">
        <v>20643</v>
      </c>
      <c r="K18149" t="s">
        <v>33618</v>
      </c>
      <c r="L18149" t="s">
        <v>33619</v>
      </c>
      <c r="M18149" t="s">
        <v>33621</v>
      </c>
      <c r="N18149">
        <v>0</v>
      </c>
      <c r="O18149">
        <v>1</v>
      </c>
      <c r="P18149" t="s">
        <v>2939</v>
      </c>
      <c r="Q18149" t="s">
        <v>2939</v>
      </c>
      <c r="R18149" t="s">
        <v>2939</v>
      </c>
      <c r="S18149" t="s">
        <v>2940</v>
      </c>
      <c r="U18149" t="s">
        <v>20667</v>
      </c>
      <c r="V18149" t="s">
        <v>20668</v>
      </c>
      <c r="W18149">
        <v>4</v>
      </c>
      <c r="X18149" t="s">
        <v>1598</v>
      </c>
      <c r="Y18149">
        <v>2</v>
      </c>
      <c r="Z18149">
        <v>699.32753000000002</v>
      </c>
      <c r="AA18149">
        <v>1396.6405</v>
      </c>
      <c r="AB18149">
        <v>53331.79296875</v>
      </c>
      <c r="AC18149">
        <v>-1.2839</v>
      </c>
      <c r="AD18149">
        <v>-0.12043</v>
      </c>
      <c r="AE18149">
        <v>-1.4044000000000001</v>
      </c>
      <c r="AF18149">
        <v>25.538</v>
      </c>
      <c r="AG18149">
        <v>0.36518</v>
      </c>
      <c r="AH18149">
        <v>25.678999999999998</v>
      </c>
      <c r="AI18149">
        <v>0.14116999999999999</v>
      </c>
      <c r="AK18149">
        <v>0.46254199743270902</v>
      </c>
      <c r="AL18149" s="24">
        <v>1.3257000000000001E-9</v>
      </c>
      <c r="AM18149">
        <v>1</v>
      </c>
      <c r="AN18149">
        <v>1735</v>
      </c>
      <c r="AO18149">
        <v>167.37</v>
      </c>
      <c r="AP18149">
        <v>167.37</v>
      </c>
      <c r="AQ18149">
        <v>1</v>
      </c>
      <c r="AR18149">
        <v>575360</v>
      </c>
    </row>
    <row r="18150" spans="1:44" x14ac:dyDescent="0.25">
      <c r="A18150">
        <v>18148</v>
      </c>
      <c r="B18150">
        <v>663</v>
      </c>
      <c r="C18150">
        <v>6621</v>
      </c>
      <c r="D18150">
        <v>7080</v>
      </c>
      <c r="E18150">
        <v>14354</v>
      </c>
      <c r="G18150">
        <v>751</v>
      </c>
      <c r="H18150" t="s">
        <v>20576</v>
      </c>
      <c r="I18150">
        <v>12</v>
      </c>
      <c r="J18150" t="s">
        <v>20643</v>
      </c>
      <c r="K18150" t="s">
        <v>33622</v>
      </c>
      <c r="L18150" t="s">
        <v>33623</v>
      </c>
      <c r="M18150" t="s">
        <v>33624</v>
      </c>
      <c r="N18150">
        <v>0</v>
      </c>
      <c r="O18150">
        <v>1</v>
      </c>
      <c r="P18150" t="s">
        <v>4338</v>
      </c>
      <c r="Q18150" t="s">
        <v>4338</v>
      </c>
      <c r="R18150" t="s">
        <v>4338</v>
      </c>
      <c r="S18150" t="s">
        <v>4339</v>
      </c>
      <c r="U18150" t="s">
        <v>20667</v>
      </c>
      <c r="V18150" t="s">
        <v>20668</v>
      </c>
      <c r="W18150">
        <v>4</v>
      </c>
      <c r="X18150" t="s">
        <v>1598</v>
      </c>
      <c r="Y18150">
        <v>2</v>
      </c>
      <c r="Z18150">
        <v>694.82938000000001</v>
      </c>
      <c r="AA18150">
        <v>1387.6442</v>
      </c>
      <c r="AB18150">
        <v>52581.18359375</v>
      </c>
      <c r="AC18150">
        <v>-1.105</v>
      </c>
      <c r="AD18150">
        <v>0.11498999999999999</v>
      </c>
      <c r="AE18150">
        <v>-0.99</v>
      </c>
      <c r="AF18150">
        <v>87.162999999999997</v>
      </c>
      <c r="AG18150">
        <v>0.95828000000000002</v>
      </c>
      <c r="AH18150">
        <v>87.605000000000004</v>
      </c>
      <c r="AI18150">
        <v>0.44173000000000001</v>
      </c>
      <c r="AK18150">
        <v>0.99012935161590598</v>
      </c>
      <c r="AL18150" s="24">
        <v>1.4429E-8</v>
      </c>
      <c r="AM18150">
        <v>1</v>
      </c>
      <c r="AN18150">
        <v>9647</v>
      </c>
      <c r="AO18150">
        <v>176.95</v>
      </c>
      <c r="AP18150">
        <v>133.66999999999999</v>
      </c>
      <c r="AQ18150">
        <v>1</v>
      </c>
      <c r="AR18150">
        <v>2332900</v>
      </c>
    </row>
    <row r="18151" spans="1:44" x14ac:dyDescent="0.25">
      <c r="A18151">
        <v>18149</v>
      </c>
      <c r="B18151">
        <v>663</v>
      </c>
      <c r="C18151">
        <v>6621</v>
      </c>
      <c r="D18151">
        <v>7080</v>
      </c>
      <c r="E18151">
        <v>14355</v>
      </c>
      <c r="G18151">
        <v>751</v>
      </c>
      <c r="H18151" t="s">
        <v>20576</v>
      </c>
      <c r="I18151">
        <v>12</v>
      </c>
      <c r="J18151" t="s">
        <v>20643</v>
      </c>
      <c r="K18151" t="s">
        <v>33622</v>
      </c>
      <c r="L18151" t="s">
        <v>33623</v>
      </c>
      <c r="M18151" t="s">
        <v>33625</v>
      </c>
      <c r="N18151">
        <v>0</v>
      </c>
      <c r="O18151">
        <v>1</v>
      </c>
      <c r="P18151" t="s">
        <v>4338</v>
      </c>
      <c r="Q18151" t="s">
        <v>4338</v>
      </c>
      <c r="R18151" t="s">
        <v>4338</v>
      </c>
      <c r="S18151" t="s">
        <v>4339</v>
      </c>
      <c r="U18151" t="s">
        <v>20667</v>
      </c>
      <c r="V18151" t="s">
        <v>20668</v>
      </c>
      <c r="W18151">
        <v>4</v>
      </c>
      <c r="X18151" t="s">
        <v>1598</v>
      </c>
      <c r="Y18151">
        <v>2</v>
      </c>
      <c r="Z18151">
        <v>694.82938000000001</v>
      </c>
      <c r="AA18151">
        <v>1387.6442</v>
      </c>
      <c r="AB18151">
        <v>52021.3984375</v>
      </c>
      <c r="AC18151">
        <v>-1.0911999999999999</v>
      </c>
      <c r="AD18151">
        <v>-9.9432000000000006E-2</v>
      </c>
      <c r="AE18151">
        <v>-1.1906000000000001</v>
      </c>
      <c r="AF18151">
        <v>88.316000000000003</v>
      </c>
      <c r="AG18151">
        <v>1.0450999999999999</v>
      </c>
      <c r="AH18151">
        <v>88.757999999999996</v>
      </c>
      <c r="AI18151">
        <v>0.44173000000000001</v>
      </c>
      <c r="AK18151">
        <v>0.97178697586059604</v>
      </c>
      <c r="AL18151" s="24">
        <v>2.4128999999999998E-6</v>
      </c>
      <c r="AM18151">
        <v>1</v>
      </c>
      <c r="AN18151">
        <v>9783</v>
      </c>
      <c r="AO18151">
        <v>162.26</v>
      </c>
      <c r="AP18151">
        <v>162.26</v>
      </c>
      <c r="AQ18151">
        <v>1</v>
      </c>
      <c r="AR18151">
        <v>2737200</v>
      </c>
    </row>
    <row r="18152" spans="1:44" x14ac:dyDescent="0.25">
      <c r="A18152">
        <v>18150</v>
      </c>
      <c r="B18152">
        <v>663</v>
      </c>
      <c r="C18152">
        <v>6621</v>
      </c>
      <c r="D18152">
        <v>7080</v>
      </c>
      <c r="G18152">
        <v>751</v>
      </c>
      <c r="H18152" t="s">
        <v>20576</v>
      </c>
      <c r="I18152">
        <v>12</v>
      </c>
      <c r="J18152" t="s">
        <v>20643</v>
      </c>
      <c r="N18152">
        <v>0</v>
      </c>
      <c r="O18152">
        <v>1</v>
      </c>
      <c r="P18152" t="s">
        <v>4338</v>
      </c>
      <c r="Q18152" t="s">
        <v>4338</v>
      </c>
      <c r="R18152" t="s">
        <v>4338</v>
      </c>
      <c r="S18152" t="s">
        <v>4339</v>
      </c>
      <c r="U18152" t="s">
        <v>20683</v>
      </c>
      <c r="V18152" t="s">
        <v>20680</v>
      </c>
      <c r="W18152">
        <v>3</v>
      </c>
      <c r="X18152" t="s">
        <v>2036</v>
      </c>
      <c r="Y18152">
        <v>2</v>
      </c>
      <c r="Z18152">
        <v>694.82938000000001</v>
      </c>
      <c r="AA18152">
        <v>1387.6442</v>
      </c>
      <c r="AB18152">
        <v>47688.1171875</v>
      </c>
      <c r="AC18152">
        <v>-6.3711000000000004E-2</v>
      </c>
      <c r="AD18152">
        <v>9.6835000000000004E-2</v>
      </c>
      <c r="AE18152">
        <v>3.3124000000000001E-2</v>
      </c>
      <c r="AF18152">
        <v>88.44</v>
      </c>
      <c r="AG18152">
        <v>0.27517999999999998</v>
      </c>
      <c r="AH18152">
        <v>88.706000000000003</v>
      </c>
      <c r="AI18152">
        <v>0.26579000000000003</v>
      </c>
      <c r="AJ18152">
        <v>1.1005</v>
      </c>
      <c r="AK18152" t="s">
        <v>6762</v>
      </c>
      <c r="AL18152">
        <v>1</v>
      </c>
      <c r="AM18152">
        <v>0</v>
      </c>
      <c r="AO18152" t="s">
        <v>6762</v>
      </c>
      <c r="AP18152" t="s">
        <v>6762</v>
      </c>
      <c r="AQ18152">
        <v>0</v>
      </c>
      <c r="AR18152">
        <v>78693</v>
      </c>
    </row>
    <row r="18153" spans="1:44" x14ac:dyDescent="0.25">
      <c r="A18153">
        <v>18151</v>
      </c>
      <c r="B18153">
        <v>663</v>
      </c>
      <c r="C18153">
        <v>6621</v>
      </c>
      <c r="D18153">
        <v>7081</v>
      </c>
      <c r="E18153">
        <v>14356</v>
      </c>
      <c r="H18153" t="s">
        <v>20576</v>
      </c>
      <c r="I18153">
        <v>12</v>
      </c>
      <c r="J18153" t="s">
        <v>20665</v>
      </c>
      <c r="K18153" t="s">
        <v>33626</v>
      </c>
      <c r="N18153">
        <v>0</v>
      </c>
      <c r="O18153">
        <v>0</v>
      </c>
      <c r="P18153" t="s">
        <v>4338</v>
      </c>
      <c r="Q18153" t="s">
        <v>4338</v>
      </c>
      <c r="R18153" t="s">
        <v>4338</v>
      </c>
      <c r="S18153" t="s">
        <v>4339</v>
      </c>
      <c r="U18153" t="s">
        <v>20667</v>
      </c>
      <c r="V18153" t="s">
        <v>20668</v>
      </c>
      <c r="W18153">
        <v>4</v>
      </c>
      <c r="X18153" t="s">
        <v>1598</v>
      </c>
      <c r="Y18153">
        <v>2</v>
      </c>
      <c r="Z18153">
        <v>686.83191999999997</v>
      </c>
      <c r="AA18153">
        <v>1371.6493</v>
      </c>
      <c r="AB18153">
        <v>51168.875</v>
      </c>
      <c r="AC18153">
        <v>-1.2635000000000001</v>
      </c>
      <c r="AD18153">
        <v>0.21745999999999999</v>
      </c>
      <c r="AE18153">
        <v>-1.046</v>
      </c>
      <c r="AF18153">
        <v>98.932000000000002</v>
      </c>
      <c r="AG18153">
        <v>1.2637</v>
      </c>
      <c r="AH18153">
        <v>99.272999999999996</v>
      </c>
      <c r="AI18153">
        <v>0.34155000000000002</v>
      </c>
      <c r="AK18153">
        <v>0.89782094955444303</v>
      </c>
      <c r="AL18153" s="24">
        <v>2.6856999999999999E-9</v>
      </c>
      <c r="AM18153">
        <v>1</v>
      </c>
      <c r="AN18153">
        <v>10999</v>
      </c>
      <c r="AO18153">
        <v>189.58</v>
      </c>
      <c r="AP18153">
        <v>145.81</v>
      </c>
      <c r="AQ18153">
        <v>1</v>
      </c>
      <c r="AR18153">
        <v>2189100</v>
      </c>
    </row>
    <row r="18154" spans="1:44" x14ac:dyDescent="0.25">
      <c r="A18154">
        <v>18152</v>
      </c>
      <c r="B18154">
        <v>1168</v>
      </c>
      <c r="C18154">
        <v>6622</v>
      </c>
      <c r="D18154">
        <v>7082</v>
      </c>
      <c r="E18154">
        <v>14357</v>
      </c>
      <c r="H18154" t="s">
        <v>20577</v>
      </c>
      <c r="I18154">
        <v>12</v>
      </c>
      <c r="J18154" t="s">
        <v>20665</v>
      </c>
      <c r="K18154" t="s">
        <v>33627</v>
      </c>
      <c r="N18154">
        <v>0</v>
      </c>
      <c r="O18154">
        <v>0</v>
      </c>
      <c r="P18154" t="s">
        <v>5931</v>
      </c>
      <c r="Q18154" t="s">
        <v>5931</v>
      </c>
      <c r="R18154" t="s">
        <v>5931</v>
      </c>
      <c r="S18154" t="s">
        <v>5932</v>
      </c>
      <c r="U18154" t="s">
        <v>20667</v>
      </c>
      <c r="V18154" t="s">
        <v>20668</v>
      </c>
      <c r="W18154">
        <v>4</v>
      </c>
      <c r="X18154" t="s">
        <v>1598</v>
      </c>
      <c r="Y18154">
        <v>2</v>
      </c>
      <c r="Z18154">
        <v>669.88702000000001</v>
      </c>
      <c r="AA18154">
        <v>1337.7594999999999</v>
      </c>
      <c r="AB18154">
        <v>53623.69140625</v>
      </c>
      <c r="AC18154">
        <v>-1.6867000000000001</v>
      </c>
      <c r="AD18154">
        <v>8.5927000000000003E-2</v>
      </c>
      <c r="AE18154">
        <v>-1.6008</v>
      </c>
      <c r="AF18154">
        <v>116.28</v>
      </c>
      <c r="AG18154">
        <v>0.40894000000000003</v>
      </c>
      <c r="AH18154">
        <v>116.62</v>
      </c>
      <c r="AI18154">
        <v>0.34155000000000002</v>
      </c>
      <c r="AK18154">
        <v>0.77804607152938798</v>
      </c>
      <c r="AL18154">
        <v>2.0733999999999999E-2</v>
      </c>
      <c r="AM18154">
        <v>1</v>
      </c>
      <c r="AN18154">
        <v>12913</v>
      </c>
      <c r="AO18154">
        <v>90.05</v>
      </c>
      <c r="AP18154">
        <v>80.600999999999999</v>
      </c>
      <c r="AQ18154">
        <v>1</v>
      </c>
      <c r="AR18154">
        <v>205430</v>
      </c>
    </row>
    <row r="18155" spans="1:44" x14ac:dyDescent="0.25">
      <c r="A18155">
        <v>18153</v>
      </c>
      <c r="B18155">
        <v>358</v>
      </c>
      <c r="C18155">
        <v>6623</v>
      </c>
      <c r="D18155">
        <v>7083</v>
      </c>
      <c r="E18155">
        <v>14358</v>
      </c>
      <c r="H18155" t="s">
        <v>20578</v>
      </c>
      <c r="I18155">
        <v>16</v>
      </c>
      <c r="J18155" t="s">
        <v>20665</v>
      </c>
      <c r="K18155" t="s">
        <v>33628</v>
      </c>
      <c r="N18155">
        <v>0</v>
      </c>
      <c r="O18155">
        <v>0</v>
      </c>
      <c r="P18155" t="s">
        <v>3328</v>
      </c>
      <c r="Q18155" t="s">
        <v>3328</v>
      </c>
      <c r="R18155" t="s">
        <v>3328</v>
      </c>
      <c r="S18155" t="s">
        <v>3329</v>
      </c>
      <c r="U18155" t="s">
        <v>20667</v>
      </c>
      <c r="V18155" t="s">
        <v>20668</v>
      </c>
      <c r="W18155">
        <v>4</v>
      </c>
      <c r="X18155" t="s">
        <v>1598</v>
      </c>
      <c r="Y18155">
        <v>3</v>
      </c>
      <c r="Z18155">
        <v>660.32677000000001</v>
      </c>
      <c r="AA18155">
        <v>1977.9585</v>
      </c>
      <c r="AB18155">
        <v>52884.52734375</v>
      </c>
      <c r="AC18155">
        <v>-0.92300000000000004</v>
      </c>
      <c r="AD18155">
        <v>0.18551999999999999</v>
      </c>
      <c r="AE18155">
        <v>-0.73748000000000002</v>
      </c>
      <c r="AF18155">
        <v>93.182000000000002</v>
      </c>
      <c r="AG18155">
        <v>0.70077999999999996</v>
      </c>
      <c r="AH18155">
        <v>93.623000000000005</v>
      </c>
      <c r="AI18155">
        <v>0.44173000000000001</v>
      </c>
      <c r="AK18155">
        <v>0.55052995681762695</v>
      </c>
      <c r="AL18155">
        <v>1.9257E-2</v>
      </c>
      <c r="AM18155">
        <v>1</v>
      </c>
      <c r="AN18155">
        <v>10351</v>
      </c>
      <c r="AO18155">
        <v>82.201999999999998</v>
      </c>
      <c r="AP18155">
        <v>52.03</v>
      </c>
      <c r="AQ18155">
        <v>1</v>
      </c>
      <c r="AR18155">
        <v>1330700</v>
      </c>
    </row>
    <row r="18156" spans="1:44" x14ac:dyDescent="0.25">
      <c r="A18156">
        <v>18154</v>
      </c>
      <c r="B18156">
        <v>703</v>
      </c>
      <c r="C18156">
        <v>6624</v>
      </c>
      <c r="D18156">
        <v>7084</v>
      </c>
      <c r="E18156">
        <v>14359</v>
      </c>
      <c r="H18156" t="s">
        <v>20579</v>
      </c>
      <c r="I18156">
        <v>17</v>
      </c>
      <c r="J18156" t="s">
        <v>20665</v>
      </c>
      <c r="K18156" t="s">
        <v>33629</v>
      </c>
      <c r="N18156">
        <v>0</v>
      </c>
      <c r="O18156">
        <v>0</v>
      </c>
      <c r="P18156" t="s">
        <v>4455</v>
      </c>
      <c r="Q18156" t="s">
        <v>4455</v>
      </c>
      <c r="R18156" t="s">
        <v>4455</v>
      </c>
      <c r="S18156" t="s">
        <v>4456</v>
      </c>
      <c r="U18156" t="s">
        <v>20667</v>
      </c>
      <c r="V18156" t="s">
        <v>20668</v>
      </c>
      <c r="W18156">
        <v>4</v>
      </c>
      <c r="X18156" t="s">
        <v>1598</v>
      </c>
      <c r="Y18156">
        <v>2</v>
      </c>
      <c r="Z18156">
        <v>983.46307000000002</v>
      </c>
      <c r="AA18156">
        <v>1964.9115999999999</v>
      </c>
      <c r="AB18156">
        <v>43172.26953125</v>
      </c>
      <c r="AC18156">
        <v>-0.93596000000000001</v>
      </c>
      <c r="AD18156">
        <v>0.31190000000000001</v>
      </c>
      <c r="AE18156">
        <v>-0.62405999999999995</v>
      </c>
      <c r="AF18156">
        <v>53.012999999999998</v>
      </c>
      <c r="AG18156">
        <v>0.37855</v>
      </c>
      <c r="AH18156">
        <v>53.655000000000001</v>
      </c>
      <c r="AI18156">
        <v>0.6421</v>
      </c>
      <c r="AK18156">
        <v>0.94782364368438698</v>
      </c>
      <c r="AL18156" s="24">
        <v>2.0763000000000001E-27</v>
      </c>
      <c r="AM18156">
        <v>1</v>
      </c>
      <c r="AN18156">
        <v>5356</v>
      </c>
      <c r="AO18156">
        <v>233.4</v>
      </c>
      <c r="AP18156">
        <v>203.29</v>
      </c>
      <c r="AQ18156">
        <v>1</v>
      </c>
      <c r="AR18156">
        <v>592550</v>
      </c>
    </row>
    <row r="18157" spans="1:44" x14ac:dyDescent="0.25">
      <c r="A18157">
        <v>18155</v>
      </c>
      <c r="B18157">
        <v>703</v>
      </c>
      <c r="C18157">
        <v>6625</v>
      </c>
      <c r="D18157">
        <v>7085</v>
      </c>
      <c r="E18157">
        <v>14360</v>
      </c>
      <c r="H18157" t="s">
        <v>20582</v>
      </c>
      <c r="I18157">
        <v>18</v>
      </c>
      <c r="J18157" t="s">
        <v>20665</v>
      </c>
      <c r="K18157" t="s">
        <v>33630</v>
      </c>
      <c r="N18157">
        <v>0</v>
      </c>
      <c r="O18157">
        <v>0</v>
      </c>
      <c r="P18157" t="s">
        <v>4455</v>
      </c>
      <c r="Q18157" t="s">
        <v>4455</v>
      </c>
      <c r="R18157" t="s">
        <v>4455</v>
      </c>
      <c r="S18157" t="s">
        <v>4456</v>
      </c>
      <c r="U18157" t="s">
        <v>20667</v>
      </c>
      <c r="V18157" t="s">
        <v>20668</v>
      </c>
      <c r="W18157">
        <v>4</v>
      </c>
      <c r="X18157" t="s">
        <v>1598</v>
      </c>
      <c r="Y18157">
        <v>3</v>
      </c>
      <c r="Z18157">
        <v>698.67612999999994</v>
      </c>
      <c r="AA18157">
        <v>2093.0065</v>
      </c>
      <c r="AB18157">
        <v>50610.0546875</v>
      </c>
      <c r="AC18157">
        <v>-1.393</v>
      </c>
      <c r="AD18157">
        <v>-0.20693</v>
      </c>
      <c r="AE18157">
        <v>-1.5999000000000001</v>
      </c>
      <c r="AF18157">
        <v>43.085999999999999</v>
      </c>
      <c r="AG18157">
        <v>1.4406000000000001</v>
      </c>
      <c r="AH18157">
        <v>43.627000000000002</v>
      </c>
      <c r="AI18157">
        <v>0.54191999999999996</v>
      </c>
      <c r="AK18157">
        <v>0.99143689870834395</v>
      </c>
      <c r="AL18157" s="24">
        <v>5.2246999999999998E-8</v>
      </c>
      <c r="AM18157">
        <v>1</v>
      </c>
      <c r="AN18157">
        <v>4027</v>
      </c>
      <c r="AO18157">
        <v>137.46</v>
      </c>
      <c r="AP18157">
        <v>107.77</v>
      </c>
      <c r="AQ18157">
        <v>1</v>
      </c>
      <c r="AR18157">
        <v>34165000</v>
      </c>
    </row>
    <row r="18158" spans="1:44" x14ac:dyDescent="0.25">
      <c r="A18158">
        <v>18156</v>
      </c>
      <c r="B18158">
        <v>703</v>
      </c>
      <c r="C18158">
        <v>6625</v>
      </c>
      <c r="D18158">
        <v>7085</v>
      </c>
      <c r="E18158">
        <v>14361</v>
      </c>
      <c r="H18158" t="s">
        <v>20582</v>
      </c>
      <c r="I18158">
        <v>18</v>
      </c>
      <c r="J18158" t="s">
        <v>20665</v>
      </c>
      <c r="K18158" t="s">
        <v>33630</v>
      </c>
      <c r="N18158">
        <v>0</v>
      </c>
      <c r="O18158">
        <v>0</v>
      </c>
      <c r="P18158" t="s">
        <v>4455</v>
      </c>
      <c r="Q18158" t="s">
        <v>4455</v>
      </c>
      <c r="R18158" t="s">
        <v>4455</v>
      </c>
      <c r="S18158" t="s">
        <v>4456</v>
      </c>
      <c r="U18158" t="s">
        <v>20667</v>
      </c>
      <c r="V18158" t="s">
        <v>20668</v>
      </c>
      <c r="W18158">
        <v>4</v>
      </c>
      <c r="X18158" t="s">
        <v>1598</v>
      </c>
      <c r="Y18158">
        <v>2</v>
      </c>
      <c r="Z18158">
        <v>1047.5106000000001</v>
      </c>
      <c r="AA18158">
        <v>2093.0065</v>
      </c>
      <c r="AB18158">
        <v>42444.30078125</v>
      </c>
      <c r="AC18158">
        <v>-0.81189</v>
      </c>
      <c r="AD18158">
        <v>3.7815000000000001E-2</v>
      </c>
      <c r="AE18158">
        <v>-0.77407000000000004</v>
      </c>
      <c r="AF18158">
        <v>43.070999999999998</v>
      </c>
      <c r="AG18158">
        <v>0.38141999999999998</v>
      </c>
      <c r="AH18158">
        <v>43.613</v>
      </c>
      <c r="AI18158">
        <v>0.54191999999999996</v>
      </c>
      <c r="AK18158">
        <v>0.92462933063507102</v>
      </c>
      <c r="AL18158" s="24">
        <v>2.1262999999999999E-36</v>
      </c>
      <c r="AM18158">
        <v>1</v>
      </c>
      <c r="AN18158">
        <v>4048</v>
      </c>
      <c r="AO18158">
        <v>251.05</v>
      </c>
      <c r="AP18158">
        <v>219.64</v>
      </c>
      <c r="AQ18158">
        <v>1</v>
      </c>
      <c r="AR18158">
        <v>678260</v>
      </c>
    </row>
    <row r="18159" spans="1:44" x14ac:dyDescent="0.25">
      <c r="A18159">
        <v>18157</v>
      </c>
      <c r="B18159">
        <v>754</v>
      </c>
      <c r="C18159">
        <v>6626</v>
      </c>
      <c r="D18159">
        <v>7086</v>
      </c>
      <c r="E18159">
        <v>14362</v>
      </c>
      <c r="H18159" t="s">
        <v>20584</v>
      </c>
      <c r="I18159">
        <v>18</v>
      </c>
      <c r="J18159" t="s">
        <v>20665</v>
      </c>
      <c r="K18159" t="s">
        <v>33631</v>
      </c>
      <c r="N18159">
        <v>0</v>
      </c>
      <c r="O18159">
        <v>0</v>
      </c>
      <c r="P18159" t="s">
        <v>4625</v>
      </c>
      <c r="Q18159" t="s">
        <v>4625</v>
      </c>
      <c r="R18159" t="s">
        <v>4625</v>
      </c>
      <c r="S18159" t="s">
        <v>4626</v>
      </c>
      <c r="U18159" t="s">
        <v>20667</v>
      </c>
      <c r="V18159" t="s">
        <v>20668</v>
      </c>
      <c r="W18159">
        <v>4</v>
      </c>
      <c r="X18159" t="s">
        <v>1598</v>
      </c>
      <c r="Y18159">
        <v>4</v>
      </c>
      <c r="Z18159">
        <v>507.26808</v>
      </c>
      <c r="AA18159">
        <v>2025.0432000000001</v>
      </c>
      <c r="AB18159">
        <v>58750.4921875</v>
      </c>
      <c r="AC18159">
        <v>-1.8265</v>
      </c>
      <c r="AD18159">
        <v>-0.12013</v>
      </c>
      <c r="AE18159">
        <v>-1.9466000000000001</v>
      </c>
      <c r="AF18159">
        <v>85.792000000000002</v>
      </c>
      <c r="AG18159">
        <v>0.51095000000000002</v>
      </c>
      <c r="AH18159">
        <v>86.233000000000004</v>
      </c>
      <c r="AI18159">
        <v>0.44173000000000001</v>
      </c>
      <c r="AK18159">
        <v>0.55041486024856601</v>
      </c>
      <c r="AL18159">
        <v>0.13375000000000001</v>
      </c>
      <c r="AM18159">
        <v>1</v>
      </c>
      <c r="AN18159">
        <v>9502</v>
      </c>
      <c r="AO18159">
        <v>61.408999999999999</v>
      </c>
      <c r="AP18159">
        <v>48.743000000000002</v>
      </c>
      <c r="AQ18159">
        <v>1</v>
      </c>
      <c r="AR18159">
        <v>879430</v>
      </c>
    </row>
    <row r="18160" spans="1:44" x14ac:dyDescent="0.25">
      <c r="A18160">
        <v>18158</v>
      </c>
      <c r="B18160">
        <v>754</v>
      </c>
      <c r="C18160">
        <v>6626</v>
      </c>
      <c r="D18160">
        <v>7086</v>
      </c>
      <c r="H18160" t="s">
        <v>20584</v>
      </c>
      <c r="I18160">
        <v>18</v>
      </c>
      <c r="J18160" t="s">
        <v>20665</v>
      </c>
      <c r="N18160">
        <v>0</v>
      </c>
      <c r="O18160">
        <v>0</v>
      </c>
      <c r="P18160" t="s">
        <v>4625</v>
      </c>
      <c r="Q18160" t="s">
        <v>4625</v>
      </c>
      <c r="R18160" t="s">
        <v>4625</v>
      </c>
      <c r="S18160" t="s">
        <v>4626</v>
      </c>
      <c r="U18160" t="s">
        <v>20683</v>
      </c>
      <c r="V18160" t="s">
        <v>20680</v>
      </c>
      <c r="W18160">
        <v>3</v>
      </c>
      <c r="X18160" t="s">
        <v>2036</v>
      </c>
      <c r="Y18160">
        <v>4</v>
      </c>
      <c r="Z18160">
        <v>507.26808</v>
      </c>
      <c r="AA18160">
        <v>2025.0432000000001</v>
      </c>
      <c r="AB18160">
        <v>54471.8359375</v>
      </c>
      <c r="AC18160">
        <v>-1.0883</v>
      </c>
      <c r="AD18160">
        <v>-0.54083999999999999</v>
      </c>
      <c r="AE18160">
        <v>-1.6291</v>
      </c>
      <c r="AF18160">
        <v>85.998000000000005</v>
      </c>
      <c r="AG18160">
        <v>0.31039</v>
      </c>
      <c r="AH18160">
        <v>86.263999999999996</v>
      </c>
      <c r="AI18160">
        <v>0.26579000000000003</v>
      </c>
      <c r="AJ18160">
        <v>3.0738999999999999E-2</v>
      </c>
      <c r="AK18160" t="s">
        <v>6762</v>
      </c>
      <c r="AL18160">
        <v>1</v>
      </c>
      <c r="AM18160">
        <v>0</v>
      </c>
      <c r="AO18160" t="s">
        <v>6762</v>
      </c>
      <c r="AP18160" t="s">
        <v>6762</v>
      </c>
      <c r="AQ18160">
        <v>0</v>
      </c>
      <c r="AR18160">
        <v>125020</v>
      </c>
    </row>
    <row r="18161" spans="1:44" x14ac:dyDescent="0.25">
      <c r="A18161">
        <v>18159</v>
      </c>
      <c r="B18161">
        <v>1035</v>
      </c>
      <c r="C18161">
        <v>6627</v>
      </c>
      <c r="D18161">
        <v>7087</v>
      </c>
      <c r="E18161">
        <v>14363</v>
      </c>
      <c r="G18161">
        <v>1085</v>
      </c>
      <c r="H18161" t="s">
        <v>20585</v>
      </c>
      <c r="I18161">
        <v>14</v>
      </c>
      <c r="J18161" t="s">
        <v>20643</v>
      </c>
      <c r="K18161" t="s">
        <v>33632</v>
      </c>
      <c r="L18161" t="s">
        <v>33633</v>
      </c>
      <c r="M18161" t="s">
        <v>33634</v>
      </c>
      <c r="N18161">
        <v>0</v>
      </c>
      <c r="O18161">
        <v>1</v>
      </c>
      <c r="P18161" t="s">
        <v>5520</v>
      </c>
      <c r="Q18161" t="s">
        <v>5520</v>
      </c>
      <c r="R18161" t="s">
        <v>5520</v>
      </c>
      <c r="S18161" t="s">
        <v>5521</v>
      </c>
      <c r="U18161" t="s">
        <v>20667</v>
      </c>
      <c r="V18161" t="s">
        <v>20668</v>
      </c>
      <c r="W18161">
        <v>4</v>
      </c>
      <c r="X18161" t="s">
        <v>1598</v>
      </c>
      <c r="Y18161">
        <v>2</v>
      </c>
      <c r="Z18161">
        <v>813.90782000000002</v>
      </c>
      <c r="AA18161">
        <v>1625.8010999999999</v>
      </c>
      <c r="AB18161">
        <v>46561.66796875</v>
      </c>
      <c r="AC18161">
        <v>-0.52656000000000003</v>
      </c>
      <c r="AD18161">
        <v>-0.11942999999999999</v>
      </c>
      <c r="AE18161">
        <v>-0.64600000000000002</v>
      </c>
      <c r="AF18161">
        <v>118.16</v>
      </c>
      <c r="AG18161">
        <v>0.53798999999999997</v>
      </c>
      <c r="AH18161">
        <v>118.5</v>
      </c>
      <c r="AI18161">
        <v>0.34155000000000002</v>
      </c>
      <c r="AK18161">
        <v>0.667497158050537</v>
      </c>
      <c r="AL18161">
        <v>8.3268999999999997E-4</v>
      </c>
      <c r="AM18161">
        <v>1</v>
      </c>
      <c r="AN18161">
        <v>13086</v>
      </c>
      <c r="AO18161">
        <v>98.337000000000003</v>
      </c>
      <c r="AP18161">
        <v>98.337000000000003</v>
      </c>
      <c r="AQ18161">
        <v>1</v>
      </c>
      <c r="AR18161">
        <v>508360</v>
      </c>
    </row>
    <row r="18162" spans="1:44" x14ac:dyDescent="0.25">
      <c r="A18162">
        <v>18160</v>
      </c>
      <c r="B18162">
        <v>19</v>
      </c>
      <c r="C18162">
        <v>6628</v>
      </c>
      <c r="D18162">
        <v>7088</v>
      </c>
      <c r="E18162">
        <v>14364</v>
      </c>
      <c r="H18162" t="s">
        <v>20587</v>
      </c>
      <c r="I18162">
        <v>10</v>
      </c>
      <c r="J18162" t="s">
        <v>20665</v>
      </c>
      <c r="K18162" t="s">
        <v>33635</v>
      </c>
      <c r="N18162">
        <v>0</v>
      </c>
      <c r="O18162">
        <v>0</v>
      </c>
      <c r="P18162" t="s">
        <v>2183</v>
      </c>
      <c r="Q18162" t="s">
        <v>2183</v>
      </c>
      <c r="R18162" t="s">
        <v>2183</v>
      </c>
      <c r="S18162" t="s">
        <v>2184</v>
      </c>
      <c r="U18162" t="s">
        <v>20667</v>
      </c>
      <c r="V18162" t="s">
        <v>20680</v>
      </c>
      <c r="W18162">
        <v>3</v>
      </c>
      <c r="X18162" t="s">
        <v>2036</v>
      </c>
      <c r="Y18162">
        <v>2</v>
      </c>
      <c r="Z18162">
        <v>611.80114000000003</v>
      </c>
      <c r="AA18162">
        <v>1221.5877</v>
      </c>
      <c r="AB18162">
        <v>57870.09375</v>
      </c>
      <c r="AC18162">
        <v>-0.91664000000000001</v>
      </c>
      <c r="AD18162">
        <v>0.28745999999999999</v>
      </c>
      <c r="AE18162">
        <v>-0.62917999999999996</v>
      </c>
      <c r="AF18162">
        <v>35.707000000000001</v>
      </c>
      <c r="AG18162">
        <v>0.44928000000000001</v>
      </c>
      <c r="AH18162">
        <v>35.972000000000001</v>
      </c>
      <c r="AI18162">
        <v>0.26516000000000001</v>
      </c>
      <c r="AK18162">
        <v>0.76943755149841297</v>
      </c>
      <c r="AL18162">
        <v>2.5748999999999998E-4</v>
      </c>
      <c r="AM18162">
        <v>1</v>
      </c>
      <c r="AN18162">
        <v>2690</v>
      </c>
      <c r="AO18162">
        <v>150.35</v>
      </c>
      <c r="AP18162">
        <v>141.84</v>
      </c>
      <c r="AQ18162">
        <v>1</v>
      </c>
      <c r="AR18162">
        <v>169960</v>
      </c>
    </row>
    <row r="18163" spans="1:44" x14ac:dyDescent="0.25">
      <c r="A18163">
        <v>18161</v>
      </c>
      <c r="B18163">
        <v>19</v>
      </c>
      <c r="C18163">
        <v>6628</v>
      </c>
      <c r="D18163">
        <v>7088</v>
      </c>
      <c r="H18163" t="s">
        <v>20587</v>
      </c>
      <c r="I18163">
        <v>10</v>
      </c>
      <c r="J18163" t="s">
        <v>20665</v>
      </c>
      <c r="N18163">
        <v>0</v>
      </c>
      <c r="O18163">
        <v>0</v>
      </c>
      <c r="P18163" t="s">
        <v>2183</v>
      </c>
      <c r="Q18163" t="s">
        <v>2183</v>
      </c>
      <c r="R18163" t="s">
        <v>2183</v>
      </c>
      <c r="S18163" t="s">
        <v>2184</v>
      </c>
      <c r="U18163" t="s">
        <v>20683</v>
      </c>
      <c r="V18163" t="s">
        <v>20668</v>
      </c>
      <c r="W18163">
        <v>4</v>
      </c>
      <c r="X18163" t="s">
        <v>1598</v>
      </c>
      <c r="Y18163">
        <v>2</v>
      </c>
      <c r="Z18163">
        <v>611.80114000000003</v>
      </c>
      <c r="AA18163">
        <v>1221.5877</v>
      </c>
      <c r="AB18163">
        <v>47271.21875</v>
      </c>
      <c r="AC18163">
        <v>-1.4315</v>
      </c>
      <c r="AD18163">
        <v>0.18426000000000001</v>
      </c>
      <c r="AE18163">
        <v>-1.2473000000000001</v>
      </c>
      <c r="AF18163">
        <v>35.655000000000001</v>
      </c>
      <c r="AG18163">
        <v>0.42194999999999999</v>
      </c>
      <c r="AH18163">
        <v>36.095999999999997</v>
      </c>
      <c r="AI18163">
        <v>0.44173000000000001</v>
      </c>
      <c r="AJ18163">
        <v>0.12424</v>
      </c>
      <c r="AK18163" t="s">
        <v>6762</v>
      </c>
      <c r="AL18163">
        <v>1</v>
      </c>
      <c r="AM18163">
        <v>0</v>
      </c>
      <c r="AO18163" t="s">
        <v>6762</v>
      </c>
      <c r="AP18163" t="s">
        <v>6762</v>
      </c>
      <c r="AQ18163">
        <v>0</v>
      </c>
      <c r="AR18163">
        <v>332830</v>
      </c>
    </row>
    <row r="18164" spans="1:44" x14ac:dyDescent="0.25">
      <c r="A18164">
        <v>18162</v>
      </c>
      <c r="B18164">
        <v>692</v>
      </c>
      <c r="C18164">
        <v>6629</v>
      </c>
      <c r="D18164">
        <v>7089</v>
      </c>
      <c r="E18164">
        <v>14365</v>
      </c>
      <c r="H18164" t="s">
        <v>20590</v>
      </c>
      <c r="I18164">
        <v>7</v>
      </c>
      <c r="J18164" t="s">
        <v>20665</v>
      </c>
      <c r="K18164" t="s">
        <v>33636</v>
      </c>
      <c r="N18164">
        <v>0</v>
      </c>
      <c r="O18164">
        <v>0</v>
      </c>
      <c r="P18164" t="s">
        <v>4423</v>
      </c>
      <c r="Q18164" t="s">
        <v>4423</v>
      </c>
      <c r="R18164" t="s">
        <v>4423</v>
      </c>
      <c r="S18164" t="s">
        <v>4424</v>
      </c>
      <c r="U18164" t="s">
        <v>20667</v>
      </c>
      <c r="V18164" t="s">
        <v>20678</v>
      </c>
      <c r="W18164">
        <v>2</v>
      </c>
      <c r="X18164" t="s">
        <v>2037</v>
      </c>
      <c r="Y18164">
        <v>2</v>
      </c>
      <c r="Z18164">
        <v>446.75360000000001</v>
      </c>
      <c r="AA18164">
        <v>891.49265000000003</v>
      </c>
      <c r="AB18164">
        <v>63198.12890625</v>
      </c>
      <c r="AC18164">
        <v>-0.59143999999999997</v>
      </c>
      <c r="AD18164">
        <v>-0.72265000000000001</v>
      </c>
      <c r="AE18164">
        <v>-1.3141</v>
      </c>
      <c r="AF18164">
        <v>25.895</v>
      </c>
      <c r="AG18164">
        <v>0.55942000000000003</v>
      </c>
      <c r="AH18164">
        <v>26.056000000000001</v>
      </c>
      <c r="AI18164">
        <v>0.16070000000000001</v>
      </c>
      <c r="AK18164">
        <v>0.73418098688125599</v>
      </c>
      <c r="AL18164">
        <v>0.20180999999999999</v>
      </c>
      <c r="AM18164">
        <v>1</v>
      </c>
      <c r="AN18164">
        <v>1763</v>
      </c>
      <c r="AO18164">
        <v>88.590999999999994</v>
      </c>
      <c r="AP18164">
        <v>30.422999999999998</v>
      </c>
      <c r="AQ18164">
        <v>1</v>
      </c>
      <c r="AR18164">
        <v>2090700</v>
      </c>
    </row>
    <row r="18165" spans="1:44" x14ac:dyDescent="0.25">
      <c r="A18165">
        <v>18163</v>
      </c>
      <c r="B18165">
        <v>692</v>
      </c>
      <c r="C18165">
        <v>6629</v>
      </c>
      <c r="D18165">
        <v>7089</v>
      </c>
      <c r="E18165">
        <v>14366</v>
      </c>
      <c r="H18165" t="s">
        <v>20590</v>
      </c>
      <c r="I18165">
        <v>7</v>
      </c>
      <c r="J18165" t="s">
        <v>20665</v>
      </c>
      <c r="K18165" t="s">
        <v>33636</v>
      </c>
      <c r="N18165">
        <v>0</v>
      </c>
      <c r="O18165">
        <v>0</v>
      </c>
      <c r="P18165" t="s">
        <v>4423</v>
      </c>
      <c r="Q18165" t="s">
        <v>4423</v>
      </c>
      <c r="R18165" t="s">
        <v>4423</v>
      </c>
      <c r="S18165" t="s">
        <v>4424</v>
      </c>
      <c r="U18165" t="s">
        <v>20667</v>
      </c>
      <c r="V18165" t="s">
        <v>20680</v>
      </c>
      <c r="W18165">
        <v>3</v>
      </c>
      <c r="X18165" t="s">
        <v>2036</v>
      </c>
      <c r="Y18165">
        <v>2</v>
      </c>
      <c r="Z18165">
        <v>446.75360000000001</v>
      </c>
      <c r="AA18165">
        <v>891.49265000000003</v>
      </c>
      <c r="AB18165">
        <v>67948.4765625</v>
      </c>
      <c r="AC18165">
        <v>-1.1393</v>
      </c>
      <c r="AD18165">
        <v>3.1510999999999997E-2</v>
      </c>
      <c r="AE18165">
        <v>-1.1077999999999999</v>
      </c>
      <c r="AF18165">
        <v>25.797000000000001</v>
      </c>
      <c r="AG18165">
        <v>0.40453</v>
      </c>
      <c r="AH18165">
        <v>26.062000000000001</v>
      </c>
      <c r="AI18165">
        <v>0.26484000000000002</v>
      </c>
      <c r="AK18165">
        <v>0.62736767530441295</v>
      </c>
      <c r="AL18165">
        <v>0.20044000000000001</v>
      </c>
      <c r="AM18165">
        <v>1</v>
      </c>
      <c r="AN18165">
        <v>1672</v>
      </c>
      <c r="AO18165">
        <v>88.733999999999995</v>
      </c>
      <c r="AP18165">
        <v>23.957999999999998</v>
      </c>
      <c r="AQ18165">
        <v>1</v>
      </c>
      <c r="AR18165">
        <v>228590</v>
      </c>
    </row>
    <row r="18166" spans="1:44" x14ac:dyDescent="0.25">
      <c r="A18166">
        <v>18164</v>
      </c>
      <c r="B18166">
        <v>692</v>
      </c>
      <c r="C18166">
        <v>6629</v>
      </c>
      <c r="D18166">
        <v>7089</v>
      </c>
      <c r="H18166" t="s">
        <v>20590</v>
      </c>
      <c r="I18166">
        <v>7</v>
      </c>
      <c r="J18166" t="s">
        <v>20665</v>
      </c>
      <c r="N18166">
        <v>0</v>
      </c>
      <c r="O18166">
        <v>0</v>
      </c>
      <c r="P18166" t="s">
        <v>4423</v>
      </c>
      <c r="Q18166" t="s">
        <v>4423</v>
      </c>
      <c r="R18166" t="s">
        <v>4423</v>
      </c>
      <c r="S18166" t="s">
        <v>4424</v>
      </c>
      <c r="U18166" t="s">
        <v>20683</v>
      </c>
      <c r="V18166" t="s">
        <v>20676</v>
      </c>
      <c r="W18166">
        <v>1</v>
      </c>
      <c r="X18166" t="s">
        <v>2038</v>
      </c>
      <c r="Y18166">
        <v>2</v>
      </c>
      <c r="Z18166">
        <v>446.75360000000001</v>
      </c>
      <c r="AA18166">
        <v>891.49265000000003</v>
      </c>
      <c r="AB18166">
        <v>68378.703125</v>
      </c>
      <c r="AC18166">
        <v>0.38557000000000002</v>
      </c>
      <c r="AD18166">
        <v>-0.92864000000000002</v>
      </c>
      <c r="AE18166">
        <v>-0.54307000000000005</v>
      </c>
      <c r="AF18166">
        <v>26.023</v>
      </c>
      <c r="AG18166">
        <v>0.44269999999999998</v>
      </c>
      <c r="AH18166">
        <v>26.023</v>
      </c>
      <c r="AI18166">
        <v>0</v>
      </c>
      <c r="AJ18166">
        <v>-3.2030000000000003E-2</v>
      </c>
      <c r="AK18166" t="s">
        <v>6762</v>
      </c>
      <c r="AL18166">
        <v>1</v>
      </c>
      <c r="AM18166">
        <v>0</v>
      </c>
      <c r="AO18166" t="s">
        <v>6762</v>
      </c>
      <c r="AP18166" t="s">
        <v>6762</v>
      </c>
      <c r="AQ18166">
        <v>0</v>
      </c>
      <c r="AR18166">
        <v>238710</v>
      </c>
    </row>
    <row r="18167" spans="1:44" x14ac:dyDescent="0.25">
      <c r="A18167">
        <v>18165</v>
      </c>
      <c r="B18167">
        <v>532</v>
      </c>
      <c r="C18167">
        <v>6630</v>
      </c>
      <c r="D18167">
        <v>7090</v>
      </c>
      <c r="E18167">
        <v>14367</v>
      </c>
      <c r="H18167" t="s">
        <v>20591</v>
      </c>
      <c r="I18167">
        <v>13</v>
      </c>
      <c r="J18167" t="s">
        <v>20665</v>
      </c>
      <c r="K18167" t="s">
        <v>33637</v>
      </c>
      <c r="N18167">
        <v>0</v>
      </c>
      <c r="O18167">
        <v>0</v>
      </c>
      <c r="P18167" t="s">
        <v>3903</v>
      </c>
      <c r="Q18167" t="s">
        <v>3903</v>
      </c>
      <c r="R18167" t="s">
        <v>3903</v>
      </c>
      <c r="S18167" t="s">
        <v>3904</v>
      </c>
      <c r="U18167" t="s">
        <v>20667</v>
      </c>
      <c r="V18167" t="s">
        <v>20668</v>
      </c>
      <c r="W18167">
        <v>4</v>
      </c>
      <c r="X18167" t="s">
        <v>1598</v>
      </c>
      <c r="Y18167">
        <v>3</v>
      </c>
      <c r="Z18167">
        <v>516.28405999999995</v>
      </c>
      <c r="AA18167">
        <v>1545.8304000000001</v>
      </c>
      <c r="AB18167">
        <v>59003.453125</v>
      </c>
      <c r="AC18167">
        <v>-2.1002000000000001</v>
      </c>
      <c r="AD18167">
        <v>-0.75133000000000005</v>
      </c>
      <c r="AE18167">
        <v>-2.8515999999999999</v>
      </c>
      <c r="AF18167">
        <v>105.93</v>
      </c>
      <c r="AG18167">
        <v>0.95726999999999995</v>
      </c>
      <c r="AH18167">
        <v>106.27</v>
      </c>
      <c r="AI18167">
        <v>0.34155000000000002</v>
      </c>
      <c r="AK18167">
        <v>0.91329163312911998</v>
      </c>
      <c r="AL18167" s="24">
        <v>9.1015999999999997E-5</v>
      </c>
      <c r="AM18167">
        <v>1</v>
      </c>
      <c r="AN18167">
        <v>11791</v>
      </c>
      <c r="AO18167">
        <v>134.13</v>
      </c>
      <c r="AP18167">
        <v>116.03</v>
      </c>
      <c r="AQ18167">
        <v>1</v>
      </c>
      <c r="AR18167">
        <v>1239900</v>
      </c>
    </row>
    <row r="18168" spans="1:44" x14ac:dyDescent="0.25">
      <c r="A18168">
        <v>18166</v>
      </c>
      <c r="B18168">
        <v>121</v>
      </c>
      <c r="C18168">
        <v>6631</v>
      </c>
      <c r="D18168">
        <v>7091</v>
      </c>
      <c r="E18168">
        <v>14368</v>
      </c>
      <c r="H18168" t="s">
        <v>20592</v>
      </c>
      <c r="I18168">
        <v>13</v>
      </c>
      <c r="J18168" t="s">
        <v>20665</v>
      </c>
      <c r="K18168" t="s">
        <v>33638</v>
      </c>
      <c r="N18168">
        <v>0</v>
      </c>
      <c r="O18168">
        <v>0</v>
      </c>
      <c r="P18168" t="s">
        <v>2526</v>
      </c>
      <c r="Q18168" t="s">
        <v>6638</v>
      </c>
      <c r="R18168" t="s">
        <v>6638</v>
      </c>
      <c r="S18168" t="s">
        <v>2528</v>
      </c>
      <c r="U18168" t="s">
        <v>20667</v>
      </c>
      <c r="V18168" t="s">
        <v>20668</v>
      </c>
      <c r="W18168">
        <v>4</v>
      </c>
      <c r="X18168" t="s">
        <v>1598</v>
      </c>
      <c r="Y18168">
        <v>2</v>
      </c>
      <c r="Z18168">
        <v>692.83879000000002</v>
      </c>
      <c r="AA18168">
        <v>1383.663</v>
      </c>
      <c r="AB18168">
        <v>50933.66796875</v>
      </c>
      <c r="AC18168">
        <v>-1.3673999999999999</v>
      </c>
      <c r="AD18168">
        <v>-5.1937999999999998E-2</v>
      </c>
      <c r="AE18168">
        <v>-1.4193</v>
      </c>
      <c r="AF18168">
        <v>41.515000000000001</v>
      </c>
      <c r="AG18168">
        <v>0.75288999999999995</v>
      </c>
      <c r="AH18168">
        <v>42.055999999999997</v>
      </c>
      <c r="AI18168">
        <v>0.54191999999999996</v>
      </c>
      <c r="AK18168">
        <v>0.83507585525512695</v>
      </c>
      <c r="AL18168" s="24">
        <v>7.2027999999999999E-18</v>
      </c>
      <c r="AM18168">
        <v>1</v>
      </c>
      <c r="AN18168">
        <v>3813</v>
      </c>
      <c r="AO18168">
        <v>228.12</v>
      </c>
      <c r="AP18168">
        <v>203.76</v>
      </c>
      <c r="AQ18168">
        <v>1</v>
      </c>
      <c r="AR18168">
        <v>6246200</v>
      </c>
    </row>
    <row r="18169" spans="1:44" x14ac:dyDescent="0.25">
      <c r="A18169">
        <v>18167</v>
      </c>
      <c r="B18169">
        <v>275</v>
      </c>
      <c r="C18169">
        <v>6632</v>
      </c>
      <c r="D18169">
        <v>7092</v>
      </c>
      <c r="E18169">
        <v>14369</v>
      </c>
      <c r="H18169" t="s">
        <v>20594</v>
      </c>
      <c r="I18169">
        <v>13</v>
      </c>
      <c r="J18169" t="s">
        <v>20643</v>
      </c>
      <c r="K18169" t="s">
        <v>33639</v>
      </c>
      <c r="L18169" t="s">
        <v>33640</v>
      </c>
      <c r="M18169" t="s">
        <v>33641</v>
      </c>
      <c r="N18169">
        <v>0</v>
      </c>
      <c r="O18169">
        <v>1</v>
      </c>
      <c r="P18169" t="s">
        <v>3055</v>
      </c>
      <c r="Q18169" t="s">
        <v>3055</v>
      </c>
      <c r="R18169" t="s">
        <v>3055</v>
      </c>
      <c r="S18169" t="s">
        <v>3056</v>
      </c>
      <c r="U18169" t="s">
        <v>20667</v>
      </c>
      <c r="V18169" t="s">
        <v>20680</v>
      </c>
      <c r="W18169">
        <v>3</v>
      </c>
      <c r="X18169" t="s">
        <v>2036</v>
      </c>
      <c r="Y18169">
        <v>3</v>
      </c>
      <c r="Z18169">
        <v>515.91241000000002</v>
      </c>
      <c r="AA18169">
        <v>1544.7154</v>
      </c>
      <c r="AB18169">
        <v>60404.2265625</v>
      </c>
      <c r="AC18169">
        <v>-1.2262</v>
      </c>
      <c r="AD18169">
        <v>-2.7352000000000001E-2</v>
      </c>
      <c r="AE18169">
        <v>-1.2536</v>
      </c>
      <c r="AF18169">
        <v>19.803999999999998</v>
      </c>
      <c r="AG18169">
        <v>0.18672</v>
      </c>
      <c r="AH18169">
        <v>19.969000000000001</v>
      </c>
      <c r="AI18169">
        <v>0.16475000000000001</v>
      </c>
      <c r="AK18169">
        <v>0.70144277811050404</v>
      </c>
      <c r="AL18169">
        <v>0.22722999999999999</v>
      </c>
      <c r="AM18169">
        <v>1</v>
      </c>
      <c r="AN18169">
        <v>1053</v>
      </c>
      <c r="AO18169">
        <v>44.847000000000001</v>
      </c>
      <c r="AP18169">
        <v>10.847</v>
      </c>
      <c r="AQ18169">
        <v>1</v>
      </c>
      <c r="AR18169">
        <v>85162</v>
      </c>
    </row>
    <row r="18170" spans="1:44" x14ac:dyDescent="0.25">
      <c r="A18170">
        <v>18168</v>
      </c>
      <c r="B18170">
        <v>275</v>
      </c>
      <c r="C18170">
        <v>6632</v>
      </c>
      <c r="D18170">
        <v>7092</v>
      </c>
      <c r="H18170" t="s">
        <v>20594</v>
      </c>
      <c r="I18170">
        <v>13</v>
      </c>
      <c r="J18170" t="s">
        <v>20643</v>
      </c>
      <c r="N18170">
        <v>0</v>
      </c>
      <c r="O18170">
        <v>1</v>
      </c>
      <c r="P18170" t="s">
        <v>3055</v>
      </c>
      <c r="Q18170" t="s">
        <v>3055</v>
      </c>
      <c r="R18170" t="s">
        <v>3055</v>
      </c>
      <c r="S18170" t="s">
        <v>3056</v>
      </c>
      <c r="U18170" t="s">
        <v>20683</v>
      </c>
      <c r="V18170" t="s">
        <v>20668</v>
      </c>
      <c r="W18170">
        <v>4</v>
      </c>
      <c r="X18170" t="s">
        <v>1598</v>
      </c>
      <c r="Y18170">
        <v>3</v>
      </c>
      <c r="Z18170">
        <v>515.91241000000002</v>
      </c>
      <c r="AA18170">
        <v>1544.7154</v>
      </c>
      <c r="AB18170">
        <v>59577.73046875</v>
      </c>
      <c r="AC18170">
        <v>-1.4651000000000001</v>
      </c>
      <c r="AD18170">
        <v>-0.47926999999999997</v>
      </c>
      <c r="AE18170">
        <v>-1.9443999999999999</v>
      </c>
      <c r="AF18170">
        <v>19.91</v>
      </c>
      <c r="AG18170">
        <v>0.24168999999999999</v>
      </c>
      <c r="AH18170">
        <v>19.951000000000001</v>
      </c>
      <c r="AI18170">
        <v>4.0980999999999997E-2</v>
      </c>
      <c r="AJ18170">
        <v>-1.7076000000000001E-2</v>
      </c>
      <c r="AK18170" t="s">
        <v>6762</v>
      </c>
      <c r="AL18170">
        <v>1</v>
      </c>
      <c r="AM18170">
        <v>0</v>
      </c>
      <c r="AO18170" t="s">
        <v>6762</v>
      </c>
      <c r="AP18170" t="s">
        <v>6762</v>
      </c>
      <c r="AQ18170">
        <v>0</v>
      </c>
      <c r="AR18170">
        <v>237100</v>
      </c>
    </row>
    <row r="18171" spans="1:44" x14ac:dyDescent="0.25">
      <c r="A18171">
        <v>18169</v>
      </c>
      <c r="B18171">
        <v>931</v>
      </c>
      <c r="C18171">
        <v>6633</v>
      </c>
      <c r="D18171">
        <v>7093</v>
      </c>
      <c r="E18171">
        <v>14370</v>
      </c>
      <c r="H18171" t="s">
        <v>20595</v>
      </c>
      <c r="I18171">
        <v>7</v>
      </c>
      <c r="J18171" t="s">
        <v>20665</v>
      </c>
      <c r="K18171" t="s">
        <v>33642</v>
      </c>
      <c r="N18171">
        <v>0</v>
      </c>
      <c r="O18171">
        <v>0</v>
      </c>
      <c r="P18171" t="s">
        <v>5185</v>
      </c>
      <c r="Q18171" t="s">
        <v>5185</v>
      </c>
      <c r="R18171" t="s">
        <v>5185</v>
      </c>
      <c r="S18171" t="s">
        <v>5186</v>
      </c>
      <c r="U18171" t="s">
        <v>20667</v>
      </c>
      <c r="V18171" t="s">
        <v>20680</v>
      </c>
      <c r="W18171">
        <v>3</v>
      </c>
      <c r="X18171" t="s">
        <v>2036</v>
      </c>
      <c r="Y18171">
        <v>2</v>
      </c>
      <c r="Z18171">
        <v>468.76670999999999</v>
      </c>
      <c r="AA18171">
        <v>935.51886000000002</v>
      </c>
      <c r="AB18171">
        <v>65322.51171875</v>
      </c>
      <c r="AC18171">
        <v>-1.1859999999999999</v>
      </c>
      <c r="AD18171">
        <v>0.17344999999999999</v>
      </c>
      <c r="AE18171">
        <v>-1.0125</v>
      </c>
      <c r="AF18171">
        <v>29.481000000000002</v>
      </c>
      <c r="AG18171">
        <v>0.42473</v>
      </c>
      <c r="AH18171">
        <v>29.646000000000001</v>
      </c>
      <c r="AI18171">
        <v>0.16506000000000001</v>
      </c>
      <c r="AK18171">
        <v>0.61802321672439597</v>
      </c>
      <c r="AL18171">
        <v>0.20180999999999999</v>
      </c>
      <c r="AM18171">
        <v>1</v>
      </c>
      <c r="AN18171">
        <v>2055</v>
      </c>
      <c r="AO18171">
        <v>88.590999999999994</v>
      </c>
      <c r="AP18171">
        <v>26.628</v>
      </c>
      <c r="AQ18171">
        <v>1</v>
      </c>
      <c r="AR18171">
        <v>87059</v>
      </c>
    </row>
    <row r="18172" spans="1:44" x14ac:dyDescent="0.25">
      <c r="A18172">
        <v>18170</v>
      </c>
      <c r="B18172">
        <v>47</v>
      </c>
      <c r="C18172">
        <v>6634</v>
      </c>
      <c r="D18172">
        <v>7094</v>
      </c>
      <c r="E18172">
        <v>14371</v>
      </c>
      <c r="H18172" t="s">
        <v>20598</v>
      </c>
      <c r="I18172">
        <v>9</v>
      </c>
      <c r="J18172" t="s">
        <v>20665</v>
      </c>
      <c r="K18172" t="s">
        <v>33643</v>
      </c>
      <c r="N18172">
        <v>0</v>
      </c>
      <c r="O18172">
        <v>0</v>
      </c>
      <c r="P18172" t="s">
        <v>2280</v>
      </c>
      <c r="Q18172" t="s">
        <v>2280</v>
      </c>
      <c r="R18172" t="s">
        <v>2280</v>
      </c>
      <c r="S18172" t="s">
        <v>2281</v>
      </c>
      <c r="U18172" t="s">
        <v>20667</v>
      </c>
      <c r="V18172" t="s">
        <v>20678</v>
      </c>
      <c r="W18172">
        <v>2</v>
      </c>
      <c r="X18172" t="s">
        <v>2037</v>
      </c>
      <c r="Y18172">
        <v>2</v>
      </c>
      <c r="Z18172">
        <v>549.81331999999998</v>
      </c>
      <c r="AA18172">
        <v>1097.6121000000001</v>
      </c>
      <c r="AB18172">
        <v>58571.59375</v>
      </c>
      <c r="AC18172">
        <v>-0.91256999999999999</v>
      </c>
      <c r="AD18172">
        <v>-9.6157999999999993E-2</v>
      </c>
      <c r="AE18172">
        <v>-1.0086999999999999</v>
      </c>
      <c r="AF18172">
        <v>46.715000000000003</v>
      </c>
      <c r="AG18172">
        <v>0.61738999999999999</v>
      </c>
      <c r="AH18172">
        <v>47.076000000000001</v>
      </c>
      <c r="AI18172">
        <v>0.36088999999999999</v>
      </c>
      <c r="AK18172">
        <v>0.54006761312484697</v>
      </c>
      <c r="AL18172">
        <v>6.2059999999999997E-3</v>
      </c>
      <c r="AM18172">
        <v>1</v>
      </c>
      <c r="AN18172">
        <v>4112</v>
      </c>
      <c r="AO18172">
        <v>121.09</v>
      </c>
      <c r="AP18172">
        <v>103.23</v>
      </c>
      <c r="AQ18172">
        <v>1</v>
      </c>
      <c r="AR18172">
        <v>1245900</v>
      </c>
    </row>
    <row r="18173" spans="1:44" x14ac:dyDescent="0.25">
      <c r="A18173">
        <v>18171</v>
      </c>
      <c r="B18173">
        <v>47</v>
      </c>
      <c r="C18173">
        <v>6634</v>
      </c>
      <c r="D18173">
        <v>7094</v>
      </c>
      <c r="E18173">
        <v>14372</v>
      </c>
      <c r="H18173" t="s">
        <v>20598</v>
      </c>
      <c r="I18173">
        <v>9</v>
      </c>
      <c r="J18173" t="s">
        <v>20665</v>
      </c>
      <c r="K18173" t="s">
        <v>33643</v>
      </c>
      <c r="N18173">
        <v>0</v>
      </c>
      <c r="O18173">
        <v>0</v>
      </c>
      <c r="P18173" t="s">
        <v>2280</v>
      </c>
      <c r="Q18173" t="s">
        <v>2280</v>
      </c>
      <c r="R18173" t="s">
        <v>2280</v>
      </c>
      <c r="S18173" t="s">
        <v>2281</v>
      </c>
      <c r="U18173" t="s">
        <v>20667</v>
      </c>
      <c r="V18173" t="s">
        <v>20680</v>
      </c>
      <c r="W18173">
        <v>3</v>
      </c>
      <c r="X18173" t="s">
        <v>2036</v>
      </c>
      <c r="Y18173">
        <v>2</v>
      </c>
      <c r="Z18173">
        <v>549.81331999999998</v>
      </c>
      <c r="AA18173">
        <v>1097.6121000000001</v>
      </c>
      <c r="AB18173">
        <v>58023.8046875</v>
      </c>
      <c r="AC18173">
        <v>-0.81798999999999999</v>
      </c>
      <c r="AD18173">
        <v>0.1163</v>
      </c>
      <c r="AE18173">
        <v>-0.70169000000000004</v>
      </c>
      <c r="AF18173">
        <v>46.743000000000002</v>
      </c>
      <c r="AG18173">
        <v>0.55449000000000004</v>
      </c>
      <c r="AH18173">
        <v>47.107999999999997</v>
      </c>
      <c r="AI18173">
        <v>0.36525000000000002</v>
      </c>
      <c r="AK18173">
        <v>0.64071559906005904</v>
      </c>
      <c r="AL18173">
        <v>1.3169E-2</v>
      </c>
      <c r="AM18173">
        <v>1</v>
      </c>
      <c r="AN18173">
        <v>3818</v>
      </c>
      <c r="AO18173">
        <v>109.11</v>
      </c>
      <c r="AP18173">
        <v>109.11</v>
      </c>
      <c r="AQ18173">
        <v>1</v>
      </c>
      <c r="AR18173">
        <v>603170</v>
      </c>
    </row>
    <row r="18174" spans="1:44" x14ac:dyDescent="0.25">
      <c r="A18174">
        <v>18172</v>
      </c>
      <c r="B18174">
        <v>47</v>
      </c>
      <c r="C18174">
        <v>6634</v>
      </c>
      <c r="D18174">
        <v>7094</v>
      </c>
      <c r="H18174" t="s">
        <v>20598</v>
      </c>
      <c r="I18174">
        <v>9</v>
      </c>
      <c r="J18174" t="s">
        <v>20665</v>
      </c>
      <c r="N18174">
        <v>0</v>
      </c>
      <c r="O18174">
        <v>0</v>
      </c>
      <c r="P18174" t="s">
        <v>2280</v>
      </c>
      <c r="Q18174" t="s">
        <v>2280</v>
      </c>
      <c r="R18174" t="s">
        <v>2280</v>
      </c>
      <c r="S18174" t="s">
        <v>2281</v>
      </c>
      <c r="U18174" t="s">
        <v>20683</v>
      </c>
      <c r="V18174" t="s">
        <v>20676</v>
      </c>
      <c r="W18174">
        <v>1</v>
      </c>
      <c r="X18174" t="s">
        <v>2038</v>
      </c>
      <c r="Y18174">
        <v>2</v>
      </c>
      <c r="Z18174">
        <v>549.81331999999998</v>
      </c>
      <c r="AA18174">
        <v>1097.6121000000001</v>
      </c>
      <c r="AB18174">
        <v>56863.0859375</v>
      </c>
      <c r="AC18174">
        <v>0.50387000000000004</v>
      </c>
      <c r="AD18174">
        <v>0.16966000000000001</v>
      </c>
      <c r="AE18174">
        <v>0.67354000000000003</v>
      </c>
      <c r="AF18174">
        <v>47.067</v>
      </c>
      <c r="AG18174">
        <v>0.44345000000000001</v>
      </c>
      <c r="AH18174">
        <v>47.067</v>
      </c>
      <c r="AI18174">
        <v>0</v>
      </c>
      <c r="AJ18174">
        <v>-9.1552999999999999E-3</v>
      </c>
      <c r="AK18174" t="s">
        <v>6762</v>
      </c>
      <c r="AL18174">
        <v>1</v>
      </c>
      <c r="AM18174">
        <v>0</v>
      </c>
      <c r="AO18174" t="s">
        <v>6762</v>
      </c>
      <c r="AP18174" t="s">
        <v>6762</v>
      </c>
      <c r="AQ18174">
        <v>0</v>
      </c>
      <c r="AR18174">
        <v>190110</v>
      </c>
    </row>
    <row r="18175" spans="1:44" x14ac:dyDescent="0.25">
      <c r="A18175">
        <v>18173</v>
      </c>
      <c r="B18175">
        <v>648</v>
      </c>
      <c r="C18175">
        <v>6635</v>
      </c>
      <c r="D18175">
        <v>7095</v>
      </c>
      <c r="E18175">
        <v>14373</v>
      </c>
      <c r="G18175">
        <v>726</v>
      </c>
      <c r="H18175" t="s">
        <v>20602</v>
      </c>
      <c r="I18175">
        <v>14</v>
      </c>
      <c r="J18175" t="s">
        <v>20643</v>
      </c>
      <c r="K18175" t="s">
        <v>33644</v>
      </c>
      <c r="L18175" t="s">
        <v>33645</v>
      </c>
      <c r="M18175" t="s">
        <v>33646</v>
      </c>
      <c r="N18175">
        <v>0</v>
      </c>
      <c r="O18175">
        <v>1</v>
      </c>
      <c r="P18175" t="s">
        <v>4280</v>
      </c>
      <c r="Q18175" t="s">
        <v>6733</v>
      </c>
      <c r="R18175" t="s">
        <v>6733</v>
      </c>
      <c r="S18175" t="s">
        <v>4283</v>
      </c>
      <c r="U18175" t="s">
        <v>20667</v>
      </c>
      <c r="V18175" t="s">
        <v>20676</v>
      </c>
      <c r="W18175">
        <v>1</v>
      </c>
      <c r="X18175" t="s">
        <v>2038</v>
      </c>
      <c r="Y18175">
        <v>2</v>
      </c>
      <c r="Z18175">
        <v>806.39541999999994</v>
      </c>
      <c r="AA18175">
        <v>1610.7763</v>
      </c>
      <c r="AB18175">
        <v>47051.71875</v>
      </c>
      <c r="AC18175">
        <v>0.70535000000000003</v>
      </c>
      <c r="AD18175">
        <v>6.0839999999999998E-2</v>
      </c>
      <c r="AE18175">
        <v>0.76619000000000004</v>
      </c>
      <c r="AF18175">
        <v>102.81</v>
      </c>
      <c r="AG18175">
        <v>0.98397000000000001</v>
      </c>
      <c r="AH18175">
        <v>102.81</v>
      </c>
      <c r="AI18175">
        <v>0</v>
      </c>
      <c r="AK18175">
        <v>0.95290702581405595</v>
      </c>
      <c r="AL18175">
        <v>8.7690000000000001E-4</v>
      </c>
      <c r="AM18175">
        <v>1</v>
      </c>
      <c r="AN18175">
        <v>8991</v>
      </c>
      <c r="AO18175">
        <v>97.551000000000002</v>
      </c>
      <c r="AP18175">
        <v>85.909000000000006</v>
      </c>
      <c r="AQ18175">
        <v>1</v>
      </c>
      <c r="AR18175">
        <v>975020</v>
      </c>
    </row>
    <row r="18176" spans="1:44" x14ac:dyDescent="0.25">
      <c r="A18176">
        <v>18174</v>
      </c>
      <c r="B18176">
        <v>648</v>
      </c>
      <c r="C18176">
        <v>6635</v>
      </c>
      <c r="D18176">
        <v>7095</v>
      </c>
      <c r="E18176">
        <v>14374</v>
      </c>
      <c r="G18176">
        <v>726</v>
      </c>
      <c r="H18176" t="s">
        <v>20602</v>
      </c>
      <c r="I18176">
        <v>14</v>
      </c>
      <c r="J18176" t="s">
        <v>20643</v>
      </c>
      <c r="K18176" t="s">
        <v>33644</v>
      </c>
      <c r="L18176" t="s">
        <v>33645</v>
      </c>
      <c r="M18176" t="s">
        <v>33647</v>
      </c>
      <c r="N18176">
        <v>0</v>
      </c>
      <c r="O18176">
        <v>1</v>
      </c>
      <c r="P18176" t="s">
        <v>4280</v>
      </c>
      <c r="Q18176" t="s">
        <v>6733</v>
      </c>
      <c r="R18176" t="s">
        <v>6733</v>
      </c>
      <c r="S18176" t="s">
        <v>4283</v>
      </c>
      <c r="U18176" t="s">
        <v>20667</v>
      </c>
      <c r="V18176" t="s">
        <v>20678</v>
      </c>
      <c r="W18176">
        <v>2</v>
      </c>
      <c r="X18176" t="s">
        <v>2037</v>
      </c>
      <c r="Y18176">
        <v>2</v>
      </c>
      <c r="Z18176">
        <v>806.39541999999994</v>
      </c>
      <c r="AA18176">
        <v>1610.7763</v>
      </c>
      <c r="AB18176">
        <v>47342.3046875</v>
      </c>
      <c r="AC18176">
        <v>-0.50380999999999998</v>
      </c>
      <c r="AD18176">
        <v>0.17394999999999999</v>
      </c>
      <c r="AE18176">
        <v>-0.32985999999999999</v>
      </c>
      <c r="AF18176">
        <v>102.43</v>
      </c>
      <c r="AG18176">
        <v>1.3041</v>
      </c>
      <c r="AH18176">
        <v>102.89</v>
      </c>
      <c r="AI18176">
        <v>0.46098</v>
      </c>
      <c r="AK18176">
        <v>0.91189950704574596</v>
      </c>
      <c r="AL18176" s="24">
        <v>9.1403000000000005E-12</v>
      </c>
      <c r="AM18176">
        <v>1</v>
      </c>
      <c r="AN18176">
        <v>9938</v>
      </c>
      <c r="AO18176">
        <v>187.11</v>
      </c>
      <c r="AP18176">
        <v>187.11</v>
      </c>
      <c r="AQ18176">
        <v>1</v>
      </c>
      <c r="AR18176">
        <v>2295900</v>
      </c>
    </row>
    <row r="18177" spans="1:44" x14ac:dyDescent="0.25">
      <c r="A18177">
        <v>18175</v>
      </c>
      <c r="B18177">
        <v>648</v>
      </c>
      <c r="C18177">
        <v>6635</v>
      </c>
      <c r="D18177">
        <v>7095</v>
      </c>
      <c r="E18177" t="s">
        <v>33648</v>
      </c>
      <c r="G18177">
        <v>726</v>
      </c>
      <c r="H18177" t="s">
        <v>20602</v>
      </c>
      <c r="I18177">
        <v>14</v>
      </c>
      <c r="J18177" t="s">
        <v>20643</v>
      </c>
      <c r="K18177" t="s">
        <v>33644</v>
      </c>
      <c r="L18177" t="s">
        <v>33645</v>
      </c>
      <c r="M18177" t="s">
        <v>33649</v>
      </c>
      <c r="N18177">
        <v>0</v>
      </c>
      <c r="O18177">
        <v>1</v>
      </c>
      <c r="P18177" t="s">
        <v>4280</v>
      </c>
      <c r="Q18177" t="s">
        <v>6733</v>
      </c>
      <c r="R18177" t="s">
        <v>6733</v>
      </c>
      <c r="S18177" t="s">
        <v>4283</v>
      </c>
      <c r="U18177" t="s">
        <v>20667</v>
      </c>
      <c r="V18177" t="s">
        <v>20680</v>
      </c>
      <c r="W18177">
        <v>3</v>
      </c>
      <c r="X18177" t="s">
        <v>2036</v>
      </c>
      <c r="Y18177">
        <v>2</v>
      </c>
      <c r="Z18177">
        <v>806.39541999999994</v>
      </c>
      <c r="AA18177">
        <v>1610.7763</v>
      </c>
      <c r="AB18177">
        <v>47365.46875</v>
      </c>
      <c r="AC18177">
        <v>-0.34176000000000001</v>
      </c>
      <c r="AD18177">
        <v>0.3296</v>
      </c>
      <c r="AE18177">
        <v>-1.2158E-2</v>
      </c>
      <c r="AF18177">
        <v>102.61</v>
      </c>
      <c r="AG18177">
        <v>1.3406</v>
      </c>
      <c r="AH18177">
        <v>102.88</v>
      </c>
      <c r="AI18177">
        <v>0.26579000000000003</v>
      </c>
      <c r="AK18177">
        <v>0.96866631507873502</v>
      </c>
      <c r="AL18177" s="24">
        <v>9.1500000000000004E-13</v>
      </c>
      <c r="AM18177">
        <v>2</v>
      </c>
      <c r="AN18177">
        <v>9207</v>
      </c>
      <c r="AO18177">
        <v>190.1</v>
      </c>
      <c r="AP18177">
        <v>171.64</v>
      </c>
      <c r="AQ18177">
        <v>1</v>
      </c>
      <c r="AR18177">
        <v>2081000</v>
      </c>
    </row>
    <row r="18178" spans="1:44" x14ac:dyDescent="0.25">
      <c r="A18178">
        <v>18176</v>
      </c>
      <c r="B18178">
        <v>648</v>
      </c>
      <c r="C18178">
        <v>6635</v>
      </c>
      <c r="D18178">
        <v>7095</v>
      </c>
      <c r="E18178" t="s">
        <v>33650</v>
      </c>
      <c r="G18178">
        <v>726</v>
      </c>
      <c r="H18178" t="s">
        <v>20602</v>
      </c>
      <c r="I18178">
        <v>14</v>
      </c>
      <c r="J18178" t="s">
        <v>20643</v>
      </c>
      <c r="K18178" t="s">
        <v>33644</v>
      </c>
      <c r="L18178" t="s">
        <v>33645</v>
      </c>
      <c r="M18178" t="s">
        <v>33651</v>
      </c>
      <c r="N18178">
        <v>0</v>
      </c>
      <c r="O18178">
        <v>1</v>
      </c>
      <c r="P18178" t="s">
        <v>4280</v>
      </c>
      <c r="Q18178" t="s">
        <v>6733</v>
      </c>
      <c r="R18178" t="s">
        <v>6733</v>
      </c>
      <c r="S18178" t="s">
        <v>4283</v>
      </c>
      <c r="U18178" t="s">
        <v>20667</v>
      </c>
      <c r="V18178" t="s">
        <v>20668</v>
      </c>
      <c r="W18178">
        <v>4</v>
      </c>
      <c r="X18178" t="s">
        <v>1598</v>
      </c>
      <c r="Y18178">
        <v>2</v>
      </c>
      <c r="Z18178">
        <v>806.39541999999994</v>
      </c>
      <c r="AA18178">
        <v>1610.7763</v>
      </c>
      <c r="AB18178">
        <v>46706.63671875</v>
      </c>
      <c r="AC18178">
        <v>-1.0649</v>
      </c>
      <c r="AD18178">
        <v>-5.1989E-2</v>
      </c>
      <c r="AE18178">
        <v>-1.1169</v>
      </c>
      <c r="AF18178">
        <v>102.56</v>
      </c>
      <c r="AG18178">
        <v>7.8841999999999999</v>
      </c>
      <c r="AH18178">
        <v>102.9</v>
      </c>
      <c r="AI18178">
        <v>0.34155000000000002</v>
      </c>
      <c r="AK18178">
        <v>0.99131208658218395</v>
      </c>
      <c r="AL18178" s="24">
        <v>9.6445000000000005E-46</v>
      </c>
      <c r="AM18178">
        <v>6</v>
      </c>
      <c r="AN18178">
        <v>11430</v>
      </c>
      <c r="AO18178">
        <v>300.55</v>
      </c>
      <c r="AP18178">
        <v>300.55</v>
      </c>
      <c r="AQ18178">
        <v>1</v>
      </c>
      <c r="AR18178">
        <v>89878000</v>
      </c>
    </row>
    <row r="18179" spans="1:44" x14ac:dyDescent="0.25">
      <c r="A18179">
        <v>18177</v>
      </c>
      <c r="B18179">
        <v>648</v>
      </c>
      <c r="C18179">
        <v>6635</v>
      </c>
      <c r="D18179">
        <v>7095</v>
      </c>
      <c r="E18179" t="s">
        <v>33652</v>
      </c>
      <c r="G18179">
        <v>726</v>
      </c>
      <c r="H18179" t="s">
        <v>20602</v>
      </c>
      <c r="I18179">
        <v>14</v>
      </c>
      <c r="J18179" t="s">
        <v>20643</v>
      </c>
      <c r="K18179" t="s">
        <v>33644</v>
      </c>
      <c r="L18179" t="s">
        <v>33645</v>
      </c>
      <c r="M18179" t="s">
        <v>33653</v>
      </c>
      <c r="N18179">
        <v>0</v>
      </c>
      <c r="O18179">
        <v>1</v>
      </c>
      <c r="P18179" t="s">
        <v>4280</v>
      </c>
      <c r="Q18179" t="s">
        <v>6733</v>
      </c>
      <c r="R18179" t="s">
        <v>6733</v>
      </c>
      <c r="S18179" t="s">
        <v>4283</v>
      </c>
      <c r="U18179" t="s">
        <v>20667</v>
      </c>
      <c r="V18179" t="s">
        <v>20668</v>
      </c>
      <c r="W18179">
        <v>4</v>
      </c>
      <c r="X18179" t="s">
        <v>1598</v>
      </c>
      <c r="Y18179">
        <v>2</v>
      </c>
      <c r="Z18179">
        <v>806.39541999999994</v>
      </c>
      <c r="AA18179">
        <v>1610.7763</v>
      </c>
      <c r="AB18179">
        <v>48267.71875</v>
      </c>
      <c r="AC18179">
        <v>-0.88678000000000001</v>
      </c>
      <c r="AD18179">
        <v>0.18221999999999999</v>
      </c>
      <c r="AE18179">
        <v>-0.70455999999999996</v>
      </c>
      <c r="AF18179">
        <v>117.16</v>
      </c>
      <c r="AG18179">
        <v>3.4108000000000001</v>
      </c>
      <c r="AH18179">
        <v>117.5</v>
      </c>
      <c r="AI18179">
        <v>0.34155000000000002</v>
      </c>
      <c r="AK18179">
        <v>0.84070295095443703</v>
      </c>
      <c r="AL18179" s="24">
        <v>1.8301999999999999E-11</v>
      </c>
      <c r="AM18179">
        <v>4</v>
      </c>
      <c r="AN18179">
        <v>13015</v>
      </c>
      <c r="AO18179">
        <v>183.79</v>
      </c>
      <c r="AP18179">
        <v>173.66</v>
      </c>
      <c r="AQ18179">
        <v>1</v>
      </c>
      <c r="AR18179">
        <v>556590</v>
      </c>
    </row>
    <row r="18180" spans="1:44" x14ac:dyDescent="0.25">
      <c r="A18180">
        <v>18178</v>
      </c>
      <c r="B18180">
        <v>648</v>
      </c>
      <c r="C18180">
        <v>6635</v>
      </c>
      <c r="D18180">
        <v>7095</v>
      </c>
      <c r="E18180" t="s">
        <v>33654</v>
      </c>
      <c r="G18180">
        <v>726</v>
      </c>
      <c r="H18180" t="s">
        <v>20602</v>
      </c>
      <c r="I18180">
        <v>14</v>
      </c>
      <c r="J18180" t="s">
        <v>20643</v>
      </c>
      <c r="K18180" t="s">
        <v>33644</v>
      </c>
      <c r="L18180" t="s">
        <v>33645</v>
      </c>
      <c r="M18180" t="s">
        <v>33655</v>
      </c>
      <c r="N18180">
        <v>0</v>
      </c>
      <c r="O18180">
        <v>1</v>
      </c>
      <c r="P18180" t="s">
        <v>4280</v>
      </c>
      <c r="Q18180" t="s">
        <v>6733</v>
      </c>
      <c r="R18180" t="s">
        <v>6733</v>
      </c>
      <c r="S18180" t="s">
        <v>4283</v>
      </c>
      <c r="U18180" t="s">
        <v>20667</v>
      </c>
      <c r="V18180" t="s">
        <v>20668</v>
      </c>
      <c r="W18180">
        <v>4</v>
      </c>
      <c r="X18180" t="s">
        <v>1598</v>
      </c>
      <c r="Y18180">
        <v>2</v>
      </c>
      <c r="Z18180">
        <v>806.39541999999994</v>
      </c>
      <c r="AA18180">
        <v>1610.7763</v>
      </c>
      <c r="AB18180">
        <v>48267.71875</v>
      </c>
      <c r="AC18180">
        <v>-0.83260000000000001</v>
      </c>
      <c r="AD18180">
        <v>0.15493000000000001</v>
      </c>
      <c r="AE18180">
        <v>-0.67766999999999999</v>
      </c>
      <c r="AF18180">
        <v>120.95</v>
      </c>
      <c r="AG18180">
        <v>4.9640000000000004</v>
      </c>
      <c r="AH18180">
        <v>121.3</v>
      </c>
      <c r="AI18180">
        <v>0.34155000000000002</v>
      </c>
      <c r="AK18180">
        <v>0.86040067672729503</v>
      </c>
      <c r="AL18180" s="24">
        <v>3.1415000000000002E-11</v>
      </c>
      <c r="AM18180">
        <v>5</v>
      </c>
      <c r="AN18180">
        <v>13255</v>
      </c>
      <c r="AO18180">
        <v>179.02</v>
      </c>
      <c r="AP18180">
        <v>172.65</v>
      </c>
      <c r="AQ18180">
        <v>1</v>
      </c>
      <c r="AR18180">
        <v>617800</v>
      </c>
    </row>
    <row r="18181" spans="1:44" x14ac:dyDescent="0.25">
      <c r="A18181">
        <v>18179</v>
      </c>
      <c r="B18181">
        <v>648</v>
      </c>
      <c r="C18181">
        <v>6635</v>
      </c>
      <c r="D18181">
        <v>7095</v>
      </c>
      <c r="E18181" t="s">
        <v>33656</v>
      </c>
      <c r="G18181">
        <v>726</v>
      </c>
      <c r="H18181" t="s">
        <v>20602</v>
      </c>
      <c r="I18181">
        <v>14</v>
      </c>
      <c r="J18181" t="s">
        <v>20643</v>
      </c>
      <c r="K18181" t="s">
        <v>33644</v>
      </c>
      <c r="L18181" t="s">
        <v>33645</v>
      </c>
      <c r="M18181" t="s">
        <v>33657</v>
      </c>
      <c r="N18181">
        <v>0</v>
      </c>
      <c r="O18181">
        <v>1</v>
      </c>
      <c r="P18181" t="s">
        <v>4280</v>
      </c>
      <c r="Q18181" t="s">
        <v>6733</v>
      </c>
      <c r="R18181" t="s">
        <v>6733</v>
      </c>
      <c r="S18181" t="s">
        <v>4283</v>
      </c>
      <c r="U18181" t="s">
        <v>20667</v>
      </c>
      <c r="V18181" t="s">
        <v>20668</v>
      </c>
      <c r="W18181">
        <v>4</v>
      </c>
      <c r="X18181" t="s">
        <v>1598</v>
      </c>
      <c r="Y18181">
        <v>2</v>
      </c>
      <c r="Z18181">
        <v>806.39541999999994</v>
      </c>
      <c r="AA18181">
        <v>1610.7763</v>
      </c>
      <c r="AB18181">
        <v>48265.78515625</v>
      </c>
      <c r="AC18181">
        <v>-0.50849</v>
      </c>
      <c r="AD18181">
        <v>-0.35879</v>
      </c>
      <c r="AE18181">
        <v>-0.86728000000000005</v>
      </c>
      <c r="AF18181">
        <v>124.3</v>
      </c>
      <c r="AG18181">
        <v>2.7490000000000001</v>
      </c>
      <c r="AH18181">
        <v>124.64</v>
      </c>
      <c r="AI18181">
        <v>0.34155000000000002</v>
      </c>
      <c r="AK18181">
        <v>0.92838776111602805</v>
      </c>
      <c r="AL18181" s="24">
        <v>4.0451000000000002E-11</v>
      </c>
      <c r="AM18181">
        <v>2</v>
      </c>
      <c r="AN18181">
        <v>13760</v>
      </c>
      <c r="AO18181">
        <v>175.74</v>
      </c>
      <c r="AP18181">
        <v>175.74</v>
      </c>
      <c r="AQ18181">
        <v>1</v>
      </c>
      <c r="AR18181">
        <v>2951900</v>
      </c>
    </row>
    <row r="18182" spans="1:44" x14ac:dyDescent="0.25">
      <c r="A18182">
        <v>18180</v>
      </c>
      <c r="B18182">
        <v>648</v>
      </c>
      <c r="C18182">
        <v>6635</v>
      </c>
      <c r="D18182">
        <v>7095</v>
      </c>
      <c r="E18182">
        <v>14394</v>
      </c>
      <c r="G18182">
        <v>726</v>
      </c>
      <c r="H18182" t="s">
        <v>20602</v>
      </c>
      <c r="I18182">
        <v>14</v>
      </c>
      <c r="J18182" t="s">
        <v>20643</v>
      </c>
      <c r="K18182" t="s">
        <v>33644</v>
      </c>
      <c r="L18182" t="s">
        <v>33645</v>
      </c>
      <c r="M18182" t="s">
        <v>33658</v>
      </c>
      <c r="N18182">
        <v>0</v>
      </c>
      <c r="O18182">
        <v>1</v>
      </c>
      <c r="P18182" t="s">
        <v>4280</v>
      </c>
      <c r="Q18182" t="s">
        <v>6733</v>
      </c>
      <c r="R18182" t="s">
        <v>6733</v>
      </c>
      <c r="S18182" t="s">
        <v>4283</v>
      </c>
      <c r="U18182" t="s">
        <v>20810</v>
      </c>
      <c r="V18182" t="s">
        <v>20668</v>
      </c>
      <c r="W18182">
        <v>4</v>
      </c>
      <c r="X18182" t="s">
        <v>1598</v>
      </c>
      <c r="Y18182">
        <v>2</v>
      </c>
      <c r="Z18182">
        <v>806.39541999999994</v>
      </c>
      <c r="AA18182">
        <v>1610.7763</v>
      </c>
      <c r="AB18182" t="s">
        <v>6762</v>
      </c>
      <c r="AC18182" t="s">
        <v>6762</v>
      </c>
      <c r="AD18182" t="s">
        <v>6762</v>
      </c>
      <c r="AE18182" t="s">
        <v>6762</v>
      </c>
      <c r="AF18182">
        <v>109.98</v>
      </c>
      <c r="AG18182" t="s">
        <v>6762</v>
      </c>
      <c r="AH18182">
        <v>110.32</v>
      </c>
      <c r="AI18182">
        <v>0.34155000000000002</v>
      </c>
      <c r="AK18182" t="s">
        <v>6762</v>
      </c>
      <c r="AL18182" s="24">
        <v>3.2428E-9</v>
      </c>
      <c r="AM18182">
        <v>1</v>
      </c>
      <c r="AN18182">
        <v>12248</v>
      </c>
      <c r="AO18182">
        <v>157.56</v>
      </c>
      <c r="AP18182">
        <v>107.34</v>
      </c>
      <c r="AQ18182">
        <v>1</v>
      </c>
    </row>
    <row r="18183" spans="1:44" x14ac:dyDescent="0.25">
      <c r="A18183">
        <v>18181</v>
      </c>
      <c r="B18183">
        <v>648</v>
      </c>
      <c r="C18183">
        <v>6635</v>
      </c>
      <c r="D18183">
        <v>7095</v>
      </c>
      <c r="E18183">
        <v>14395</v>
      </c>
      <c r="G18183">
        <v>726</v>
      </c>
      <c r="H18183" t="s">
        <v>20602</v>
      </c>
      <c r="I18183">
        <v>14</v>
      </c>
      <c r="J18183" t="s">
        <v>20643</v>
      </c>
      <c r="K18183" t="s">
        <v>33644</v>
      </c>
      <c r="L18183" t="s">
        <v>33645</v>
      </c>
      <c r="M18183" t="s">
        <v>33649</v>
      </c>
      <c r="N18183">
        <v>0</v>
      </c>
      <c r="O18183">
        <v>1</v>
      </c>
      <c r="P18183" t="s">
        <v>4280</v>
      </c>
      <c r="Q18183" t="s">
        <v>6733</v>
      </c>
      <c r="R18183" t="s">
        <v>6733</v>
      </c>
      <c r="S18183" t="s">
        <v>4283</v>
      </c>
      <c r="U18183" t="s">
        <v>20810</v>
      </c>
      <c r="V18183" t="s">
        <v>20668</v>
      </c>
      <c r="W18183">
        <v>4</v>
      </c>
      <c r="X18183" t="s">
        <v>1598</v>
      </c>
      <c r="Y18183">
        <v>2</v>
      </c>
      <c r="Z18183">
        <v>806.39541999999994</v>
      </c>
      <c r="AA18183">
        <v>1610.7763</v>
      </c>
      <c r="AB18183" t="s">
        <v>6762</v>
      </c>
      <c r="AC18183" t="s">
        <v>6762</v>
      </c>
      <c r="AD18183" t="s">
        <v>6762</v>
      </c>
      <c r="AE18183" t="s">
        <v>6762</v>
      </c>
      <c r="AF18183">
        <v>111.63</v>
      </c>
      <c r="AG18183" t="s">
        <v>6762</v>
      </c>
      <c r="AH18183">
        <v>111.97</v>
      </c>
      <c r="AI18183">
        <v>0.34155000000000002</v>
      </c>
      <c r="AK18183" t="s">
        <v>6762</v>
      </c>
      <c r="AL18183" s="24">
        <v>7.3344E-18</v>
      </c>
      <c r="AM18183">
        <v>1</v>
      </c>
      <c r="AN18183">
        <v>12427</v>
      </c>
      <c r="AO18183">
        <v>190.1</v>
      </c>
      <c r="AP18183">
        <v>127.21</v>
      </c>
      <c r="AQ18183">
        <v>1</v>
      </c>
    </row>
    <row r="18184" spans="1:44" x14ac:dyDescent="0.25">
      <c r="A18184">
        <v>18182</v>
      </c>
      <c r="B18184">
        <v>648</v>
      </c>
      <c r="C18184">
        <v>6635</v>
      </c>
      <c r="D18184">
        <v>7095</v>
      </c>
      <c r="E18184">
        <v>14396</v>
      </c>
      <c r="G18184">
        <v>726</v>
      </c>
      <c r="H18184" t="s">
        <v>20602</v>
      </c>
      <c r="I18184">
        <v>14</v>
      </c>
      <c r="J18184" t="s">
        <v>20643</v>
      </c>
      <c r="K18184" t="s">
        <v>33644</v>
      </c>
      <c r="L18184" t="s">
        <v>33645</v>
      </c>
      <c r="M18184" t="s">
        <v>33659</v>
      </c>
      <c r="N18184">
        <v>0</v>
      </c>
      <c r="O18184">
        <v>1</v>
      </c>
      <c r="P18184" t="s">
        <v>4280</v>
      </c>
      <c r="Q18184" t="s">
        <v>6733</v>
      </c>
      <c r="R18184" t="s">
        <v>6733</v>
      </c>
      <c r="S18184" t="s">
        <v>4283</v>
      </c>
      <c r="U18184" t="s">
        <v>20810</v>
      </c>
      <c r="V18184" t="s">
        <v>20668</v>
      </c>
      <c r="W18184">
        <v>4</v>
      </c>
      <c r="X18184" t="s">
        <v>1598</v>
      </c>
      <c r="Y18184">
        <v>2</v>
      </c>
      <c r="Z18184">
        <v>806.39541999999994</v>
      </c>
      <c r="AA18184">
        <v>1610.7763</v>
      </c>
      <c r="AB18184" t="s">
        <v>6762</v>
      </c>
      <c r="AC18184" t="s">
        <v>6762</v>
      </c>
      <c r="AD18184" t="s">
        <v>6762</v>
      </c>
      <c r="AE18184" t="s">
        <v>6762</v>
      </c>
      <c r="AF18184">
        <v>112.43</v>
      </c>
      <c r="AG18184" t="s">
        <v>6762</v>
      </c>
      <c r="AH18184">
        <v>112.77</v>
      </c>
      <c r="AI18184">
        <v>0.34155000000000002</v>
      </c>
      <c r="AK18184" t="s">
        <v>6762</v>
      </c>
      <c r="AL18184" s="24">
        <v>5.9766000000000002E-9</v>
      </c>
      <c r="AM18184">
        <v>1</v>
      </c>
      <c r="AN18184">
        <v>12514</v>
      </c>
      <c r="AO18184">
        <v>155.97999999999999</v>
      </c>
      <c r="AP18184">
        <v>105.08</v>
      </c>
      <c r="AQ18184">
        <v>1</v>
      </c>
    </row>
    <row r="18185" spans="1:44" x14ac:dyDescent="0.25">
      <c r="A18185">
        <v>18183</v>
      </c>
      <c r="B18185">
        <v>648</v>
      </c>
      <c r="C18185">
        <v>6635</v>
      </c>
      <c r="D18185">
        <v>7095</v>
      </c>
      <c r="E18185">
        <v>14397</v>
      </c>
      <c r="G18185">
        <v>726</v>
      </c>
      <c r="H18185" t="s">
        <v>20602</v>
      </c>
      <c r="I18185">
        <v>14</v>
      </c>
      <c r="J18185" t="s">
        <v>20643</v>
      </c>
      <c r="K18185" t="s">
        <v>33644</v>
      </c>
      <c r="L18185" t="s">
        <v>33645</v>
      </c>
      <c r="M18185" t="s">
        <v>33660</v>
      </c>
      <c r="N18185">
        <v>0</v>
      </c>
      <c r="O18185">
        <v>1</v>
      </c>
      <c r="P18185" t="s">
        <v>4280</v>
      </c>
      <c r="Q18185" t="s">
        <v>6733</v>
      </c>
      <c r="R18185" t="s">
        <v>6733</v>
      </c>
      <c r="S18185" t="s">
        <v>4283</v>
      </c>
      <c r="U18185" t="s">
        <v>20810</v>
      </c>
      <c r="V18185" t="s">
        <v>20668</v>
      </c>
      <c r="W18185">
        <v>4</v>
      </c>
      <c r="X18185" t="s">
        <v>1598</v>
      </c>
      <c r="Y18185">
        <v>2</v>
      </c>
      <c r="Z18185">
        <v>806.39541999999994</v>
      </c>
      <c r="AA18185">
        <v>1610.7763</v>
      </c>
      <c r="AB18185" t="s">
        <v>6762</v>
      </c>
      <c r="AC18185" t="s">
        <v>6762</v>
      </c>
      <c r="AD18185" t="s">
        <v>6762</v>
      </c>
      <c r="AE18185" t="s">
        <v>6762</v>
      </c>
      <c r="AF18185">
        <v>113.29</v>
      </c>
      <c r="AG18185" t="s">
        <v>6762</v>
      </c>
      <c r="AH18185">
        <v>113.64</v>
      </c>
      <c r="AI18185">
        <v>0.34155000000000002</v>
      </c>
      <c r="AK18185" t="s">
        <v>6762</v>
      </c>
      <c r="AL18185" s="24">
        <v>8.0852999999999999E-13</v>
      </c>
      <c r="AM18185">
        <v>1</v>
      </c>
      <c r="AN18185">
        <v>12603</v>
      </c>
      <c r="AO18185">
        <v>168.76</v>
      </c>
      <c r="AP18185">
        <v>116.18</v>
      </c>
      <c r="AQ18185">
        <v>1</v>
      </c>
    </row>
    <row r="18186" spans="1:44" x14ac:dyDescent="0.25">
      <c r="A18186">
        <v>18184</v>
      </c>
      <c r="B18186">
        <v>648</v>
      </c>
      <c r="C18186">
        <v>6635</v>
      </c>
      <c r="D18186">
        <v>7095</v>
      </c>
      <c r="E18186">
        <v>14398</v>
      </c>
      <c r="G18186">
        <v>726</v>
      </c>
      <c r="H18186" t="s">
        <v>20602</v>
      </c>
      <c r="I18186">
        <v>14</v>
      </c>
      <c r="J18186" t="s">
        <v>20643</v>
      </c>
      <c r="K18186" t="s">
        <v>33644</v>
      </c>
      <c r="L18186" t="s">
        <v>33645</v>
      </c>
      <c r="M18186" t="s">
        <v>33661</v>
      </c>
      <c r="N18186">
        <v>0</v>
      </c>
      <c r="O18186">
        <v>1</v>
      </c>
      <c r="P18186" t="s">
        <v>4280</v>
      </c>
      <c r="Q18186" t="s">
        <v>6733</v>
      </c>
      <c r="R18186" t="s">
        <v>6733</v>
      </c>
      <c r="S18186" t="s">
        <v>4283</v>
      </c>
      <c r="U18186" t="s">
        <v>20810</v>
      </c>
      <c r="V18186" t="s">
        <v>20668</v>
      </c>
      <c r="W18186">
        <v>4</v>
      </c>
      <c r="X18186" t="s">
        <v>1598</v>
      </c>
      <c r="Y18186">
        <v>2</v>
      </c>
      <c r="Z18186">
        <v>806.39541999999994</v>
      </c>
      <c r="AA18186">
        <v>1610.7763</v>
      </c>
      <c r="AB18186" t="s">
        <v>6762</v>
      </c>
      <c r="AC18186" t="s">
        <v>6762</v>
      </c>
      <c r="AD18186" t="s">
        <v>6762</v>
      </c>
      <c r="AE18186" t="s">
        <v>6762</v>
      </c>
      <c r="AF18186">
        <v>114.94</v>
      </c>
      <c r="AG18186" t="s">
        <v>6762</v>
      </c>
      <c r="AH18186">
        <v>115.28</v>
      </c>
      <c r="AI18186">
        <v>0.34155000000000002</v>
      </c>
      <c r="AK18186" t="s">
        <v>6762</v>
      </c>
      <c r="AL18186" s="24">
        <v>1.5154E-12</v>
      </c>
      <c r="AM18186">
        <v>1</v>
      </c>
      <c r="AN18186">
        <v>12777</v>
      </c>
      <c r="AO18186">
        <v>160.69</v>
      </c>
      <c r="AP18186">
        <v>115.41</v>
      </c>
      <c r="AQ18186">
        <v>1</v>
      </c>
    </row>
    <row r="18187" spans="1:44" x14ac:dyDescent="0.25">
      <c r="A18187">
        <v>18185</v>
      </c>
      <c r="B18187">
        <v>648</v>
      </c>
      <c r="C18187">
        <v>6635</v>
      </c>
      <c r="D18187">
        <v>7095</v>
      </c>
      <c r="G18187">
        <v>726</v>
      </c>
      <c r="H18187" t="s">
        <v>20602</v>
      </c>
      <c r="I18187">
        <v>14</v>
      </c>
      <c r="J18187" t="s">
        <v>20643</v>
      </c>
      <c r="N18187">
        <v>0</v>
      </c>
      <c r="O18187">
        <v>1</v>
      </c>
      <c r="P18187" t="s">
        <v>4280</v>
      </c>
      <c r="Q18187" t="s">
        <v>6733</v>
      </c>
      <c r="R18187" t="s">
        <v>6733</v>
      </c>
      <c r="S18187" t="s">
        <v>4283</v>
      </c>
      <c r="U18187" t="s">
        <v>20683</v>
      </c>
      <c r="V18187" t="s">
        <v>20680</v>
      </c>
      <c r="W18187">
        <v>3</v>
      </c>
      <c r="X18187" t="s">
        <v>2036</v>
      </c>
      <c r="Y18187">
        <v>2</v>
      </c>
      <c r="Z18187">
        <v>806.39541999999994</v>
      </c>
      <c r="AA18187">
        <v>1610.7763</v>
      </c>
      <c r="AB18187">
        <v>47670.875</v>
      </c>
      <c r="AC18187">
        <v>-0.34678999999999999</v>
      </c>
      <c r="AD18187">
        <v>0.14288999999999999</v>
      </c>
      <c r="AE18187">
        <v>-0.20391000000000001</v>
      </c>
      <c r="AF18187">
        <v>103.73</v>
      </c>
      <c r="AG18187">
        <v>0.70281000000000005</v>
      </c>
      <c r="AH18187">
        <v>104</v>
      </c>
      <c r="AI18187">
        <v>0.26579000000000003</v>
      </c>
      <c r="AJ18187">
        <v>1.0978000000000001</v>
      </c>
      <c r="AK18187" t="s">
        <v>6762</v>
      </c>
      <c r="AL18187">
        <v>1</v>
      </c>
      <c r="AM18187">
        <v>0</v>
      </c>
      <c r="AO18187" t="s">
        <v>6762</v>
      </c>
      <c r="AP18187" t="s">
        <v>6762</v>
      </c>
      <c r="AQ18187">
        <v>0</v>
      </c>
      <c r="AR18187">
        <v>89382</v>
      </c>
    </row>
    <row r="18188" spans="1:44" x14ac:dyDescent="0.25">
      <c r="A18188">
        <v>18186</v>
      </c>
      <c r="B18188">
        <v>648</v>
      </c>
      <c r="C18188">
        <v>6635</v>
      </c>
      <c r="D18188">
        <v>7096</v>
      </c>
      <c r="E18188" t="s">
        <v>33662</v>
      </c>
      <c r="H18188" t="s">
        <v>20602</v>
      </c>
      <c r="I18188">
        <v>14</v>
      </c>
      <c r="J18188" t="s">
        <v>20665</v>
      </c>
      <c r="K18188" t="s">
        <v>33663</v>
      </c>
      <c r="N18188">
        <v>0</v>
      </c>
      <c r="O18188">
        <v>0</v>
      </c>
      <c r="P18188" t="s">
        <v>4280</v>
      </c>
      <c r="Q18188" t="s">
        <v>6733</v>
      </c>
      <c r="R18188" t="s">
        <v>6733</v>
      </c>
      <c r="S18188" t="s">
        <v>4283</v>
      </c>
      <c r="U18188" t="s">
        <v>20667</v>
      </c>
      <c r="V18188" t="s">
        <v>20668</v>
      </c>
      <c r="W18188">
        <v>4</v>
      </c>
      <c r="X18188" t="s">
        <v>1598</v>
      </c>
      <c r="Y18188">
        <v>2</v>
      </c>
      <c r="Z18188">
        <v>798.39796000000001</v>
      </c>
      <c r="AA18188">
        <v>1594.7814000000001</v>
      </c>
      <c r="AB18188">
        <v>46730.78125</v>
      </c>
      <c r="AC18188">
        <v>-0.54820000000000002</v>
      </c>
      <c r="AD18188">
        <v>-0.35655999999999999</v>
      </c>
      <c r="AE18188">
        <v>-0.90476000000000001</v>
      </c>
      <c r="AF18188">
        <v>124.41</v>
      </c>
      <c r="AG18188">
        <v>3.2808000000000002</v>
      </c>
      <c r="AH18188">
        <v>124.76</v>
      </c>
      <c r="AI18188">
        <v>0.34155000000000002</v>
      </c>
      <c r="AK18188">
        <v>0.99655890464782704</v>
      </c>
      <c r="AL18188" s="24">
        <v>7.9735999999999995E-45</v>
      </c>
      <c r="AM18188">
        <v>3</v>
      </c>
      <c r="AN18188">
        <v>13754</v>
      </c>
      <c r="AO18188">
        <v>288.52</v>
      </c>
      <c r="AP18188">
        <v>263.95999999999998</v>
      </c>
      <c r="AQ18188">
        <v>1</v>
      </c>
      <c r="AR18188">
        <v>31999000</v>
      </c>
    </row>
    <row r="18189" spans="1:44" x14ac:dyDescent="0.25">
      <c r="A18189">
        <v>18187</v>
      </c>
      <c r="B18189">
        <v>648</v>
      </c>
      <c r="C18189">
        <v>6636</v>
      </c>
      <c r="D18189">
        <v>7097</v>
      </c>
      <c r="E18189">
        <v>14402</v>
      </c>
      <c r="G18189">
        <v>726</v>
      </c>
      <c r="H18189" t="s">
        <v>20604</v>
      </c>
      <c r="I18189">
        <v>17</v>
      </c>
      <c r="J18189" t="s">
        <v>20643</v>
      </c>
      <c r="K18189" t="s">
        <v>33664</v>
      </c>
      <c r="L18189" t="s">
        <v>33665</v>
      </c>
      <c r="M18189" t="s">
        <v>33666</v>
      </c>
      <c r="N18189">
        <v>0</v>
      </c>
      <c r="O18189">
        <v>1</v>
      </c>
      <c r="P18189" t="s">
        <v>4280</v>
      </c>
      <c r="Q18189" t="s">
        <v>6733</v>
      </c>
      <c r="R18189" t="s">
        <v>6733</v>
      </c>
      <c r="S18189" t="s">
        <v>4283</v>
      </c>
      <c r="U18189" t="s">
        <v>20667</v>
      </c>
      <c r="V18189" t="s">
        <v>20678</v>
      </c>
      <c r="W18189">
        <v>2</v>
      </c>
      <c r="X18189" t="s">
        <v>2037</v>
      </c>
      <c r="Y18189">
        <v>2</v>
      </c>
      <c r="Z18189">
        <v>983.51437999999996</v>
      </c>
      <c r="AA18189">
        <v>1965.0142000000001</v>
      </c>
      <c r="AB18189">
        <v>38152.76953125</v>
      </c>
      <c r="AC18189">
        <v>-0.78227999999999998</v>
      </c>
      <c r="AD18189">
        <v>-0.93478000000000006</v>
      </c>
      <c r="AE18189">
        <v>-1.7171000000000001</v>
      </c>
      <c r="AF18189">
        <v>109.08</v>
      </c>
      <c r="AG18189">
        <v>0.57523000000000002</v>
      </c>
      <c r="AH18189">
        <v>109.54</v>
      </c>
      <c r="AI18189">
        <v>0.46098</v>
      </c>
      <c r="AK18189">
        <v>0.90214776992797896</v>
      </c>
      <c r="AL18189">
        <v>4.1475000000000001E-3</v>
      </c>
      <c r="AM18189">
        <v>1</v>
      </c>
      <c r="AN18189">
        <v>10631</v>
      </c>
      <c r="AO18189">
        <v>84.507999999999996</v>
      </c>
      <c r="AP18189">
        <v>84.507999999999996</v>
      </c>
      <c r="AQ18189">
        <v>1</v>
      </c>
      <c r="AR18189">
        <v>903530</v>
      </c>
    </row>
    <row r="18190" spans="1:44" x14ac:dyDescent="0.25">
      <c r="A18190">
        <v>18188</v>
      </c>
      <c r="B18190">
        <v>648</v>
      </c>
      <c r="C18190">
        <v>6636</v>
      </c>
      <c r="D18190">
        <v>7097</v>
      </c>
      <c r="G18190">
        <v>726</v>
      </c>
      <c r="H18190" t="s">
        <v>20604</v>
      </c>
      <c r="I18190">
        <v>17</v>
      </c>
      <c r="J18190" t="s">
        <v>20643</v>
      </c>
      <c r="N18190">
        <v>0</v>
      </c>
      <c r="O18190">
        <v>1</v>
      </c>
      <c r="P18190" t="s">
        <v>4280</v>
      </c>
      <c r="Q18190" t="s">
        <v>6733</v>
      </c>
      <c r="R18190" t="s">
        <v>6733</v>
      </c>
      <c r="S18190" t="s">
        <v>4283</v>
      </c>
      <c r="U18190" t="s">
        <v>20683</v>
      </c>
      <c r="V18190" t="s">
        <v>20680</v>
      </c>
      <c r="W18190">
        <v>3</v>
      </c>
      <c r="X18190" t="s">
        <v>2036</v>
      </c>
      <c r="Y18190">
        <v>2</v>
      </c>
      <c r="Z18190">
        <v>983.51437999999996</v>
      </c>
      <c r="AA18190">
        <v>1965.0142000000001</v>
      </c>
      <c r="AB18190">
        <v>44224.4140625</v>
      </c>
      <c r="AC18190">
        <v>-0.38389000000000001</v>
      </c>
      <c r="AD18190">
        <v>-0.29025000000000001</v>
      </c>
      <c r="AE18190">
        <v>-0.67413000000000001</v>
      </c>
      <c r="AF18190">
        <v>109.31</v>
      </c>
      <c r="AG18190">
        <v>0.43324000000000001</v>
      </c>
      <c r="AH18190">
        <v>109.57</v>
      </c>
      <c r="AI18190">
        <v>0.26579000000000003</v>
      </c>
      <c r="AJ18190">
        <v>3.5927000000000001E-2</v>
      </c>
      <c r="AK18190" t="s">
        <v>6762</v>
      </c>
      <c r="AL18190">
        <v>1</v>
      </c>
      <c r="AM18190">
        <v>0</v>
      </c>
      <c r="AO18190" t="s">
        <v>6762</v>
      </c>
      <c r="AP18190" t="s">
        <v>6762</v>
      </c>
      <c r="AQ18190">
        <v>0</v>
      </c>
      <c r="AR18190">
        <v>143420</v>
      </c>
    </row>
    <row r="18191" spans="1:44" x14ac:dyDescent="0.25">
      <c r="A18191">
        <v>18189</v>
      </c>
      <c r="B18191">
        <v>589</v>
      </c>
      <c r="C18191">
        <v>6637</v>
      </c>
      <c r="D18191">
        <v>7098</v>
      </c>
      <c r="E18191">
        <v>14403</v>
      </c>
      <c r="H18191" t="s">
        <v>20607</v>
      </c>
      <c r="I18191">
        <v>10</v>
      </c>
      <c r="J18191" t="s">
        <v>20665</v>
      </c>
      <c r="K18191" t="s">
        <v>33667</v>
      </c>
      <c r="N18191">
        <v>0</v>
      </c>
      <c r="O18191">
        <v>0</v>
      </c>
      <c r="P18191" t="s">
        <v>4085</v>
      </c>
      <c r="Q18191" t="s">
        <v>4085</v>
      </c>
      <c r="R18191" t="s">
        <v>4085</v>
      </c>
      <c r="S18191" t="s">
        <v>4086</v>
      </c>
      <c r="U18191" t="s">
        <v>20667</v>
      </c>
      <c r="V18191" t="s">
        <v>20676</v>
      </c>
      <c r="W18191">
        <v>1</v>
      </c>
      <c r="X18191" t="s">
        <v>2038</v>
      </c>
      <c r="Y18191">
        <v>2</v>
      </c>
      <c r="Z18191">
        <v>567.30673000000002</v>
      </c>
      <c r="AA18191">
        <v>1132.5989</v>
      </c>
      <c r="AB18191">
        <v>57827.3984375</v>
      </c>
      <c r="AC18191">
        <v>0.11047999999999999</v>
      </c>
      <c r="AD18191">
        <v>3.2809999999999999E-2</v>
      </c>
      <c r="AE18191">
        <v>0.14329</v>
      </c>
      <c r="AF18191">
        <v>51.167999999999999</v>
      </c>
      <c r="AG18191">
        <v>0.54037999999999997</v>
      </c>
      <c r="AH18191">
        <v>51.167999999999999</v>
      </c>
      <c r="AI18191">
        <v>0</v>
      </c>
      <c r="AK18191">
        <v>0.72282493114471402</v>
      </c>
      <c r="AL18191">
        <v>4.1824999999999996E-3</v>
      </c>
      <c r="AM18191">
        <v>1</v>
      </c>
      <c r="AN18191">
        <v>4257</v>
      </c>
      <c r="AO18191">
        <v>129.38</v>
      </c>
      <c r="AP18191">
        <v>73.123999999999995</v>
      </c>
      <c r="AQ18191">
        <v>1</v>
      </c>
      <c r="AR18191">
        <v>382350</v>
      </c>
    </row>
    <row r="18192" spans="1:44" x14ac:dyDescent="0.25">
      <c r="A18192">
        <v>18190</v>
      </c>
      <c r="B18192">
        <v>589</v>
      </c>
      <c r="C18192">
        <v>6637</v>
      </c>
      <c r="D18192">
        <v>7098</v>
      </c>
      <c r="E18192">
        <v>14404</v>
      </c>
      <c r="H18192" t="s">
        <v>20607</v>
      </c>
      <c r="I18192">
        <v>10</v>
      </c>
      <c r="J18192" t="s">
        <v>20665</v>
      </c>
      <c r="K18192" t="s">
        <v>33667</v>
      </c>
      <c r="N18192">
        <v>0</v>
      </c>
      <c r="O18192">
        <v>0</v>
      </c>
      <c r="P18192" t="s">
        <v>4085</v>
      </c>
      <c r="Q18192" t="s">
        <v>4085</v>
      </c>
      <c r="R18192" t="s">
        <v>4085</v>
      </c>
      <c r="S18192" t="s">
        <v>4086</v>
      </c>
      <c r="U18192" t="s">
        <v>20667</v>
      </c>
      <c r="V18192" t="s">
        <v>20680</v>
      </c>
      <c r="W18192">
        <v>3</v>
      </c>
      <c r="X18192" t="s">
        <v>2036</v>
      </c>
      <c r="Y18192">
        <v>2</v>
      </c>
      <c r="Z18192">
        <v>567.30673000000002</v>
      </c>
      <c r="AA18192">
        <v>1132.5989</v>
      </c>
      <c r="AB18192">
        <v>56605.25</v>
      </c>
      <c r="AC18192">
        <v>-1.0508999999999999</v>
      </c>
      <c r="AD18192">
        <v>5.1298000000000003E-2</v>
      </c>
      <c r="AE18192">
        <v>-0.99958000000000002</v>
      </c>
      <c r="AF18192">
        <v>50.823999999999998</v>
      </c>
      <c r="AG18192">
        <v>0.57959000000000005</v>
      </c>
      <c r="AH18192">
        <v>51.189</v>
      </c>
      <c r="AI18192">
        <v>0.36525000000000002</v>
      </c>
      <c r="AK18192">
        <v>0.62635838985443104</v>
      </c>
      <c r="AL18192">
        <v>1.2763E-2</v>
      </c>
      <c r="AM18192">
        <v>1</v>
      </c>
      <c r="AN18192">
        <v>4232</v>
      </c>
      <c r="AO18192">
        <v>113.18</v>
      </c>
      <c r="AP18192">
        <v>74.424999999999997</v>
      </c>
      <c r="AQ18192">
        <v>1</v>
      </c>
      <c r="AR18192">
        <v>489070</v>
      </c>
    </row>
    <row r="18193" spans="1:44" x14ac:dyDescent="0.25">
      <c r="A18193">
        <v>18191</v>
      </c>
      <c r="B18193">
        <v>589</v>
      </c>
      <c r="C18193">
        <v>6637</v>
      </c>
      <c r="D18193">
        <v>7098</v>
      </c>
      <c r="H18193" t="s">
        <v>20607</v>
      </c>
      <c r="I18193">
        <v>10</v>
      </c>
      <c r="J18193" t="s">
        <v>20665</v>
      </c>
      <c r="N18193">
        <v>0</v>
      </c>
      <c r="O18193">
        <v>0</v>
      </c>
      <c r="P18193" t="s">
        <v>4085</v>
      </c>
      <c r="Q18193" t="s">
        <v>4085</v>
      </c>
      <c r="R18193" t="s">
        <v>4085</v>
      </c>
      <c r="S18193" t="s">
        <v>4086</v>
      </c>
      <c r="U18193" t="s">
        <v>20683</v>
      </c>
      <c r="V18193" t="s">
        <v>20678</v>
      </c>
      <c r="W18193">
        <v>2</v>
      </c>
      <c r="X18193" t="s">
        <v>2037</v>
      </c>
      <c r="Y18193">
        <v>2</v>
      </c>
      <c r="Z18193">
        <v>567.30673000000002</v>
      </c>
      <c r="AA18193">
        <v>1132.5989</v>
      </c>
      <c r="AB18193">
        <v>56428.8515625</v>
      </c>
      <c r="AC18193">
        <v>-1.0789</v>
      </c>
      <c r="AD18193">
        <v>5.1461E-2</v>
      </c>
      <c r="AE18193">
        <v>-1.0275000000000001</v>
      </c>
      <c r="AF18193">
        <v>50.835000000000001</v>
      </c>
      <c r="AG18193">
        <v>0.46295999999999998</v>
      </c>
      <c r="AH18193">
        <v>51.195999999999998</v>
      </c>
      <c r="AI18193">
        <v>0.36088999999999999</v>
      </c>
      <c r="AJ18193">
        <v>2.7897000000000002E-2</v>
      </c>
      <c r="AK18193" t="s">
        <v>6762</v>
      </c>
      <c r="AL18193">
        <v>1</v>
      </c>
      <c r="AM18193">
        <v>0</v>
      </c>
      <c r="AO18193" t="s">
        <v>6762</v>
      </c>
      <c r="AP18193" t="s">
        <v>6762</v>
      </c>
      <c r="AQ18193">
        <v>0</v>
      </c>
      <c r="AR18193">
        <v>914070</v>
      </c>
    </row>
    <row r="18194" spans="1:44" x14ac:dyDescent="0.25">
      <c r="A18194">
        <v>18192</v>
      </c>
      <c r="B18194">
        <v>130</v>
      </c>
      <c r="C18194">
        <v>6638</v>
      </c>
      <c r="D18194">
        <v>7099</v>
      </c>
      <c r="E18194">
        <v>14405</v>
      </c>
      <c r="H18194" t="s">
        <v>20608</v>
      </c>
      <c r="I18194">
        <v>11</v>
      </c>
      <c r="J18194" t="s">
        <v>20665</v>
      </c>
      <c r="K18194" t="s">
        <v>33668</v>
      </c>
      <c r="N18194">
        <v>0</v>
      </c>
      <c r="O18194">
        <v>0</v>
      </c>
      <c r="P18194" t="s">
        <v>2554</v>
      </c>
      <c r="Q18194" t="s">
        <v>2554</v>
      </c>
      <c r="R18194" t="s">
        <v>2554</v>
      </c>
      <c r="S18194" t="s">
        <v>2555</v>
      </c>
      <c r="U18194" t="s">
        <v>20667</v>
      </c>
      <c r="V18194" t="s">
        <v>20668</v>
      </c>
      <c r="W18194">
        <v>4</v>
      </c>
      <c r="X18194" t="s">
        <v>1598</v>
      </c>
      <c r="Y18194">
        <v>2</v>
      </c>
      <c r="Z18194">
        <v>654.34277999999995</v>
      </c>
      <c r="AA18194">
        <v>1306.671</v>
      </c>
      <c r="AB18194">
        <v>54962.30859375</v>
      </c>
      <c r="AC18194">
        <v>-1.0629999999999999</v>
      </c>
      <c r="AD18194">
        <v>-0.34606999999999999</v>
      </c>
      <c r="AE18194">
        <v>-1.4091</v>
      </c>
      <c r="AF18194">
        <v>130.06</v>
      </c>
      <c r="AG18194">
        <v>0.78769999999999996</v>
      </c>
      <c r="AH18194">
        <v>130.41</v>
      </c>
      <c r="AI18194">
        <v>0.34154000000000001</v>
      </c>
      <c r="AK18194">
        <v>0.71886491775512695</v>
      </c>
      <c r="AL18194">
        <v>0.10496999999999999</v>
      </c>
      <c r="AM18194">
        <v>1</v>
      </c>
      <c r="AN18194">
        <v>14274</v>
      </c>
      <c r="AO18194">
        <v>71.450999999999993</v>
      </c>
      <c r="AP18194">
        <v>39.853999999999999</v>
      </c>
      <c r="AQ18194">
        <v>1</v>
      </c>
      <c r="AR18194">
        <v>141200</v>
      </c>
    </row>
    <row r="18195" spans="1:44" x14ac:dyDescent="0.25">
      <c r="A18195">
        <v>18193</v>
      </c>
      <c r="B18195">
        <v>228</v>
      </c>
      <c r="C18195">
        <v>6639</v>
      </c>
      <c r="D18195">
        <v>7100</v>
      </c>
      <c r="E18195">
        <v>14406</v>
      </c>
      <c r="H18195" t="s">
        <v>20611</v>
      </c>
      <c r="I18195">
        <v>18</v>
      </c>
      <c r="J18195" t="s">
        <v>20665</v>
      </c>
      <c r="K18195" t="s">
        <v>33669</v>
      </c>
      <c r="N18195">
        <v>0</v>
      </c>
      <c r="O18195">
        <v>0</v>
      </c>
      <c r="P18195" t="s">
        <v>2892</v>
      </c>
      <c r="Q18195" t="s">
        <v>2892</v>
      </c>
      <c r="R18195" t="s">
        <v>2892</v>
      </c>
      <c r="S18195" t="s">
        <v>2893</v>
      </c>
      <c r="U18195" t="s">
        <v>20667</v>
      </c>
      <c r="V18195" t="s">
        <v>20676</v>
      </c>
      <c r="W18195">
        <v>1</v>
      </c>
      <c r="X18195" t="s">
        <v>2038</v>
      </c>
      <c r="Y18195">
        <v>3</v>
      </c>
      <c r="Z18195">
        <v>599.98797999999999</v>
      </c>
      <c r="AA18195">
        <v>1796.9421</v>
      </c>
      <c r="AB18195">
        <v>57995.4140625</v>
      </c>
      <c r="AC18195">
        <v>4.1659000000000002E-2</v>
      </c>
      <c r="AD18195">
        <v>3.7886999999999997E-2</v>
      </c>
      <c r="AE18195">
        <v>7.9546000000000006E-2</v>
      </c>
      <c r="AF18195">
        <v>85.741</v>
      </c>
      <c r="AG18195">
        <v>0.46667999999999998</v>
      </c>
      <c r="AH18195">
        <v>85.741</v>
      </c>
      <c r="AI18195">
        <v>0</v>
      </c>
      <c r="AK18195">
        <v>0.94800281524658203</v>
      </c>
      <c r="AL18195" s="24">
        <v>8.6308999999999995E-12</v>
      </c>
      <c r="AM18195">
        <v>1</v>
      </c>
      <c r="AN18195">
        <v>7555</v>
      </c>
      <c r="AO18195">
        <v>162.46</v>
      </c>
      <c r="AP18195">
        <v>162.46</v>
      </c>
      <c r="AQ18195">
        <v>1</v>
      </c>
      <c r="AR18195">
        <v>334370</v>
      </c>
    </row>
    <row r="18196" spans="1:44" x14ac:dyDescent="0.25">
      <c r="A18196">
        <v>18194</v>
      </c>
      <c r="B18196">
        <v>228</v>
      </c>
      <c r="C18196">
        <v>6639</v>
      </c>
      <c r="D18196">
        <v>7100</v>
      </c>
      <c r="E18196">
        <v>14407</v>
      </c>
      <c r="H18196" t="s">
        <v>20611</v>
      </c>
      <c r="I18196">
        <v>18</v>
      </c>
      <c r="J18196" t="s">
        <v>20665</v>
      </c>
      <c r="K18196" t="s">
        <v>33669</v>
      </c>
      <c r="N18196">
        <v>0</v>
      </c>
      <c r="O18196">
        <v>0</v>
      </c>
      <c r="P18196" t="s">
        <v>2892</v>
      </c>
      <c r="Q18196" t="s">
        <v>2892</v>
      </c>
      <c r="R18196" t="s">
        <v>2892</v>
      </c>
      <c r="S18196" t="s">
        <v>2893</v>
      </c>
      <c r="U18196" t="s">
        <v>20667</v>
      </c>
      <c r="V18196" t="s">
        <v>20668</v>
      </c>
      <c r="W18196">
        <v>4</v>
      </c>
      <c r="X18196" t="s">
        <v>1598</v>
      </c>
      <c r="Y18196">
        <v>3</v>
      </c>
      <c r="Z18196">
        <v>599.98797999999999</v>
      </c>
      <c r="AA18196">
        <v>1796.9421</v>
      </c>
      <c r="AB18196">
        <v>55678.59375</v>
      </c>
      <c r="AC18196">
        <v>-1.2824</v>
      </c>
      <c r="AD18196">
        <v>-0.34882000000000002</v>
      </c>
      <c r="AE18196">
        <v>-1.6312</v>
      </c>
      <c r="AF18196">
        <v>85.194000000000003</v>
      </c>
      <c r="AG18196">
        <v>0.65002000000000004</v>
      </c>
      <c r="AH18196">
        <v>85.635999999999996</v>
      </c>
      <c r="AI18196">
        <v>0.44173000000000001</v>
      </c>
      <c r="AK18196">
        <v>0.87052965164184604</v>
      </c>
      <c r="AL18196" s="24">
        <v>4.4900999999999996E-6</v>
      </c>
      <c r="AM18196">
        <v>1</v>
      </c>
      <c r="AN18196">
        <v>9421</v>
      </c>
      <c r="AO18196">
        <v>128.71</v>
      </c>
      <c r="AP18196">
        <v>128.71</v>
      </c>
      <c r="AQ18196">
        <v>1</v>
      </c>
      <c r="AR18196">
        <v>1793600</v>
      </c>
    </row>
    <row r="18197" spans="1:44" x14ac:dyDescent="0.25">
      <c r="A18197">
        <v>18195</v>
      </c>
      <c r="B18197">
        <v>228</v>
      </c>
      <c r="C18197">
        <v>6639</v>
      </c>
      <c r="D18197">
        <v>7100</v>
      </c>
      <c r="H18197" t="s">
        <v>20611</v>
      </c>
      <c r="I18197">
        <v>18</v>
      </c>
      <c r="J18197" t="s">
        <v>20665</v>
      </c>
      <c r="N18197">
        <v>0</v>
      </c>
      <c r="O18197">
        <v>0</v>
      </c>
      <c r="P18197" t="s">
        <v>2892</v>
      </c>
      <c r="Q18197" t="s">
        <v>2892</v>
      </c>
      <c r="R18197" t="s">
        <v>2892</v>
      </c>
      <c r="S18197" t="s">
        <v>2893</v>
      </c>
      <c r="U18197" t="s">
        <v>20683</v>
      </c>
      <c r="V18197" t="s">
        <v>20680</v>
      </c>
      <c r="W18197">
        <v>3</v>
      </c>
      <c r="X18197" t="s">
        <v>2036</v>
      </c>
      <c r="Y18197">
        <v>3</v>
      </c>
      <c r="Z18197">
        <v>599.98797999999999</v>
      </c>
      <c r="AA18197">
        <v>1796.9421</v>
      </c>
      <c r="AB18197">
        <v>56224.4296875</v>
      </c>
      <c r="AC18197">
        <v>-0.72036</v>
      </c>
      <c r="AD18197">
        <v>0.24435999999999999</v>
      </c>
      <c r="AE18197">
        <v>-0.47599999999999998</v>
      </c>
      <c r="AF18197">
        <v>85.378</v>
      </c>
      <c r="AG18197">
        <v>0.40819</v>
      </c>
      <c r="AH18197">
        <v>85.643000000000001</v>
      </c>
      <c r="AI18197">
        <v>0.26579000000000003</v>
      </c>
      <c r="AJ18197">
        <v>7.4615000000000003E-3</v>
      </c>
      <c r="AK18197" t="s">
        <v>6762</v>
      </c>
      <c r="AL18197">
        <v>1</v>
      </c>
      <c r="AM18197">
        <v>0</v>
      </c>
      <c r="AO18197" t="s">
        <v>6762</v>
      </c>
      <c r="AP18197" t="s">
        <v>6762</v>
      </c>
      <c r="AQ18197">
        <v>0</v>
      </c>
      <c r="AR18197">
        <v>179610</v>
      </c>
    </row>
    <row r="18198" spans="1:44" x14ac:dyDescent="0.25">
      <c r="A18198">
        <v>18196</v>
      </c>
      <c r="B18198">
        <v>1027</v>
      </c>
      <c r="C18198">
        <v>6640</v>
      </c>
      <c r="D18198">
        <v>7101</v>
      </c>
      <c r="E18198">
        <v>14408</v>
      </c>
      <c r="H18198" t="s">
        <v>20614</v>
      </c>
      <c r="I18198">
        <v>11</v>
      </c>
      <c r="J18198" t="s">
        <v>20665</v>
      </c>
      <c r="K18198" t="s">
        <v>33670</v>
      </c>
      <c r="N18198">
        <v>0</v>
      </c>
      <c r="O18198">
        <v>0</v>
      </c>
      <c r="P18198" t="s">
        <v>5493</v>
      </c>
      <c r="Q18198" t="s">
        <v>8121</v>
      </c>
      <c r="R18198" t="s">
        <v>8121</v>
      </c>
      <c r="S18198" t="s">
        <v>5495</v>
      </c>
      <c r="U18198" t="s">
        <v>20667</v>
      </c>
      <c r="V18198" t="s">
        <v>20678</v>
      </c>
      <c r="W18198">
        <v>2</v>
      </c>
      <c r="X18198" t="s">
        <v>2037</v>
      </c>
      <c r="Y18198">
        <v>2</v>
      </c>
      <c r="Z18198">
        <v>662.3306</v>
      </c>
      <c r="AA18198">
        <v>1322.6466</v>
      </c>
      <c r="AB18198">
        <v>50625.0625</v>
      </c>
      <c r="AC18198">
        <v>6.9560000000000004E-3</v>
      </c>
      <c r="AD18198">
        <v>2.3199999999999998E-2</v>
      </c>
      <c r="AE18198">
        <v>3.0155999999999999E-2</v>
      </c>
      <c r="AF18198">
        <v>29.4</v>
      </c>
      <c r="AG18198">
        <v>0.34110000000000001</v>
      </c>
      <c r="AH18198">
        <v>29.56</v>
      </c>
      <c r="AI18198">
        <v>0.16070000000000001</v>
      </c>
      <c r="AK18198">
        <v>0.96606701612472501</v>
      </c>
      <c r="AL18198" s="24">
        <v>2.234E-7</v>
      </c>
      <c r="AM18198">
        <v>1</v>
      </c>
      <c r="AN18198">
        <v>2160</v>
      </c>
      <c r="AO18198">
        <v>172.88</v>
      </c>
      <c r="AP18198">
        <v>129.58000000000001</v>
      </c>
      <c r="AQ18198">
        <v>1</v>
      </c>
      <c r="AR18198">
        <v>463290</v>
      </c>
    </row>
    <row r="18199" spans="1:44" x14ac:dyDescent="0.25">
      <c r="A18199">
        <v>18197</v>
      </c>
      <c r="B18199">
        <v>1027</v>
      </c>
      <c r="C18199">
        <v>6640</v>
      </c>
      <c r="D18199">
        <v>7101</v>
      </c>
      <c r="E18199">
        <v>14409</v>
      </c>
      <c r="H18199" t="s">
        <v>20614</v>
      </c>
      <c r="I18199">
        <v>11</v>
      </c>
      <c r="J18199" t="s">
        <v>20665</v>
      </c>
      <c r="K18199" t="s">
        <v>33670</v>
      </c>
      <c r="N18199">
        <v>0</v>
      </c>
      <c r="O18199">
        <v>0</v>
      </c>
      <c r="P18199" t="s">
        <v>5493</v>
      </c>
      <c r="Q18199" t="s">
        <v>8121</v>
      </c>
      <c r="R18199" t="s">
        <v>8121</v>
      </c>
      <c r="S18199" t="s">
        <v>5495</v>
      </c>
      <c r="U18199" t="s">
        <v>20667</v>
      </c>
      <c r="V18199" t="s">
        <v>20680</v>
      </c>
      <c r="W18199">
        <v>3</v>
      </c>
      <c r="X18199" t="s">
        <v>2036</v>
      </c>
      <c r="Y18199">
        <v>2</v>
      </c>
      <c r="Z18199">
        <v>662.3306</v>
      </c>
      <c r="AA18199">
        <v>1322.6466</v>
      </c>
      <c r="AB18199">
        <v>50744.94921875</v>
      </c>
      <c r="AC18199">
        <v>-0.60648000000000002</v>
      </c>
      <c r="AD18199">
        <v>0.33837</v>
      </c>
      <c r="AE18199">
        <v>-0.2681</v>
      </c>
      <c r="AF18199">
        <v>29.385999999999999</v>
      </c>
      <c r="AG18199">
        <v>0.39874999999999999</v>
      </c>
      <c r="AH18199">
        <v>29.550999999999998</v>
      </c>
      <c r="AI18199">
        <v>0.16506000000000001</v>
      </c>
      <c r="AK18199">
        <v>0.84824275970458995</v>
      </c>
      <c r="AL18199" s="24">
        <v>2.3647E-7</v>
      </c>
      <c r="AM18199">
        <v>1</v>
      </c>
      <c r="AN18199">
        <v>2046</v>
      </c>
      <c r="AO18199">
        <v>171.85</v>
      </c>
      <c r="AP18199">
        <v>154.69</v>
      </c>
      <c r="AQ18199">
        <v>1</v>
      </c>
      <c r="AR18199">
        <v>128490</v>
      </c>
    </row>
    <row r="18200" spans="1:44" x14ac:dyDescent="0.25">
      <c r="A18200">
        <v>18198</v>
      </c>
      <c r="B18200">
        <v>1027</v>
      </c>
      <c r="C18200">
        <v>6640</v>
      </c>
      <c r="D18200">
        <v>7101</v>
      </c>
      <c r="E18200">
        <v>14410</v>
      </c>
      <c r="H18200" t="s">
        <v>20614</v>
      </c>
      <c r="I18200">
        <v>11</v>
      </c>
      <c r="J18200" t="s">
        <v>20665</v>
      </c>
      <c r="K18200" t="s">
        <v>33670</v>
      </c>
      <c r="N18200">
        <v>0</v>
      </c>
      <c r="O18200">
        <v>0</v>
      </c>
      <c r="P18200" t="s">
        <v>5493</v>
      </c>
      <c r="Q18200" t="s">
        <v>8121</v>
      </c>
      <c r="R18200" t="s">
        <v>8121</v>
      </c>
      <c r="S18200" t="s">
        <v>5495</v>
      </c>
      <c r="U18200" t="s">
        <v>20667</v>
      </c>
      <c r="V18200" t="s">
        <v>20668</v>
      </c>
      <c r="W18200">
        <v>4</v>
      </c>
      <c r="X18200" t="s">
        <v>1598</v>
      </c>
      <c r="Y18200">
        <v>3</v>
      </c>
      <c r="Z18200">
        <v>441.88949000000002</v>
      </c>
      <c r="AA18200">
        <v>1322.6466</v>
      </c>
      <c r="AB18200">
        <v>63943.63671875</v>
      </c>
      <c r="AC18200">
        <v>-1.3698999999999999</v>
      </c>
      <c r="AD18200">
        <v>0.1004</v>
      </c>
      <c r="AE18200">
        <v>-1.2695000000000001</v>
      </c>
      <c r="AF18200">
        <v>29.372</v>
      </c>
      <c r="AG18200">
        <v>2.8521999999999998</v>
      </c>
      <c r="AH18200">
        <v>29.614000000000001</v>
      </c>
      <c r="AI18200">
        <v>0.24135000000000001</v>
      </c>
      <c r="AK18200">
        <v>0.90286910533904996</v>
      </c>
      <c r="AL18200">
        <v>7.8106999999999996E-2</v>
      </c>
      <c r="AM18200">
        <v>1</v>
      </c>
      <c r="AN18200">
        <v>2194</v>
      </c>
      <c r="AO18200">
        <v>75.509</v>
      </c>
      <c r="AP18200">
        <v>52.823</v>
      </c>
      <c r="AQ18200">
        <v>1</v>
      </c>
      <c r="AR18200">
        <v>137260000</v>
      </c>
    </row>
    <row r="18201" spans="1:44" x14ac:dyDescent="0.25">
      <c r="A18201">
        <v>18199</v>
      </c>
      <c r="B18201">
        <v>1027</v>
      </c>
      <c r="C18201">
        <v>6640</v>
      </c>
      <c r="D18201">
        <v>7101</v>
      </c>
      <c r="E18201" t="s">
        <v>33671</v>
      </c>
      <c r="H18201" t="s">
        <v>20614</v>
      </c>
      <c r="I18201">
        <v>11</v>
      </c>
      <c r="J18201" t="s">
        <v>20665</v>
      </c>
      <c r="K18201" t="s">
        <v>33670</v>
      </c>
      <c r="N18201">
        <v>0</v>
      </c>
      <c r="O18201">
        <v>0</v>
      </c>
      <c r="P18201" t="s">
        <v>5493</v>
      </c>
      <c r="Q18201" t="s">
        <v>8121</v>
      </c>
      <c r="R18201" t="s">
        <v>8121</v>
      </c>
      <c r="S18201" t="s">
        <v>5495</v>
      </c>
      <c r="U18201" t="s">
        <v>20667</v>
      </c>
      <c r="V18201" t="s">
        <v>20668</v>
      </c>
      <c r="W18201">
        <v>4</v>
      </c>
      <c r="X18201" t="s">
        <v>1598</v>
      </c>
      <c r="Y18201">
        <v>2</v>
      </c>
      <c r="Z18201">
        <v>662.3306</v>
      </c>
      <c r="AA18201">
        <v>1322.6466</v>
      </c>
      <c r="AB18201">
        <v>51647.66796875</v>
      </c>
      <c r="AC18201">
        <v>-1.0566</v>
      </c>
      <c r="AD18201">
        <v>-0.38580999999999999</v>
      </c>
      <c r="AE18201">
        <v>-1.4423999999999999</v>
      </c>
      <c r="AF18201">
        <v>29.364000000000001</v>
      </c>
      <c r="AG18201">
        <v>1.9781</v>
      </c>
      <c r="AH18201">
        <v>29.606000000000002</v>
      </c>
      <c r="AI18201">
        <v>0.24135000000000001</v>
      </c>
      <c r="AK18201">
        <v>0.98398190736770597</v>
      </c>
      <c r="AL18201" s="24">
        <v>1.3318E-16</v>
      </c>
      <c r="AM18201">
        <v>2</v>
      </c>
      <c r="AN18201">
        <v>2195</v>
      </c>
      <c r="AO18201">
        <v>238.73</v>
      </c>
      <c r="AP18201">
        <v>238.73</v>
      </c>
      <c r="AQ18201">
        <v>1</v>
      </c>
      <c r="AR18201">
        <v>78873000</v>
      </c>
    </row>
    <row r="18202" spans="1:44" x14ac:dyDescent="0.25">
      <c r="A18202">
        <v>18200</v>
      </c>
      <c r="B18202">
        <v>1027</v>
      </c>
      <c r="C18202">
        <v>6640</v>
      </c>
      <c r="D18202">
        <v>7101</v>
      </c>
      <c r="H18202" t="s">
        <v>20614</v>
      </c>
      <c r="I18202">
        <v>11</v>
      </c>
      <c r="J18202" t="s">
        <v>20665</v>
      </c>
      <c r="N18202">
        <v>0</v>
      </c>
      <c r="O18202">
        <v>0</v>
      </c>
      <c r="P18202" t="s">
        <v>5493</v>
      </c>
      <c r="Q18202" t="s">
        <v>8121</v>
      </c>
      <c r="R18202" t="s">
        <v>8121</v>
      </c>
      <c r="S18202" t="s">
        <v>5495</v>
      </c>
      <c r="U18202" t="s">
        <v>20683</v>
      </c>
      <c r="V18202" t="s">
        <v>20676</v>
      </c>
      <c r="W18202">
        <v>1</v>
      </c>
      <c r="X18202" t="s">
        <v>2038</v>
      </c>
      <c r="Y18202">
        <v>2</v>
      </c>
      <c r="Z18202">
        <v>662.3306</v>
      </c>
      <c r="AA18202">
        <v>1322.6466</v>
      </c>
      <c r="AB18202">
        <v>56229.05078125</v>
      </c>
      <c r="AC18202">
        <v>0.83245999999999998</v>
      </c>
      <c r="AD18202">
        <v>1.4530000000000001</v>
      </c>
      <c r="AE18202">
        <v>2.2854000000000001</v>
      </c>
      <c r="AF18202">
        <v>29.617999999999999</v>
      </c>
      <c r="AG18202">
        <v>0.31280999999999998</v>
      </c>
      <c r="AH18202">
        <v>29.617999999999999</v>
      </c>
      <c r="AI18202">
        <v>0</v>
      </c>
      <c r="AJ18202">
        <v>1.2489E-2</v>
      </c>
      <c r="AK18202" t="s">
        <v>6762</v>
      </c>
      <c r="AL18202">
        <v>1</v>
      </c>
      <c r="AM18202">
        <v>0</v>
      </c>
      <c r="AO18202" t="s">
        <v>6762</v>
      </c>
      <c r="AP18202" t="s">
        <v>6762</v>
      </c>
      <c r="AQ18202">
        <v>0</v>
      </c>
      <c r="AR18202">
        <v>61010</v>
      </c>
    </row>
    <row r="18203" spans="1:44" x14ac:dyDescent="0.25">
      <c r="A18203">
        <v>18201</v>
      </c>
      <c r="B18203">
        <v>1027</v>
      </c>
      <c r="C18203">
        <v>6640</v>
      </c>
      <c r="D18203">
        <v>7101</v>
      </c>
      <c r="H18203" t="s">
        <v>20614</v>
      </c>
      <c r="I18203">
        <v>11</v>
      </c>
      <c r="J18203" t="s">
        <v>20665</v>
      </c>
      <c r="N18203">
        <v>0</v>
      </c>
      <c r="O18203">
        <v>0</v>
      </c>
      <c r="P18203" t="s">
        <v>5493</v>
      </c>
      <c r="Q18203" t="s">
        <v>8121</v>
      </c>
      <c r="R18203" t="s">
        <v>8121</v>
      </c>
      <c r="S18203" t="s">
        <v>5495</v>
      </c>
      <c r="U18203" t="s">
        <v>20683</v>
      </c>
      <c r="V18203" t="s">
        <v>20676</v>
      </c>
      <c r="W18203">
        <v>1</v>
      </c>
      <c r="X18203" t="s">
        <v>2038</v>
      </c>
      <c r="Y18203">
        <v>3</v>
      </c>
      <c r="Z18203">
        <v>441.88949000000002</v>
      </c>
      <c r="AA18203">
        <v>1322.6466</v>
      </c>
      <c r="AB18203">
        <v>66618.2265625</v>
      </c>
      <c r="AC18203">
        <v>0.34720000000000001</v>
      </c>
      <c r="AD18203">
        <v>0.12056</v>
      </c>
      <c r="AE18203">
        <v>0.46776000000000001</v>
      </c>
      <c r="AF18203">
        <v>29.625</v>
      </c>
      <c r="AG18203">
        <v>0.33663999999999999</v>
      </c>
      <c r="AH18203">
        <v>29.625</v>
      </c>
      <c r="AI18203">
        <v>0</v>
      </c>
      <c r="AJ18203">
        <v>1.1429E-2</v>
      </c>
      <c r="AK18203" t="s">
        <v>6762</v>
      </c>
      <c r="AL18203">
        <v>1</v>
      </c>
      <c r="AM18203">
        <v>0</v>
      </c>
      <c r="AO18203" t="s">
        <v>6762</v>
      </c>
      <c r="AP18203" t="s">
        <v>6762</v>
      </c>
      <c r="AQ18203">
        <v>0</v>
      </c>
      <c r="AR18203">
        <v>135500</v>
      </c>
    </row>
    <row r="18204" spans="1:44" x14ac:dyDescent="0.25">
      <c r="A18204">
        <v>18202</v>
      </c>
      <c r="B18204">
        <v>1027</v>
      </c>
      <c r="C18204">
        <v>6640</v>
      </c>
      <c r="D18204">
        <v>7101</v>
      </c>
      <c r="H18204" t="s">
        <v>20614</v>
      </c>
      <c r="I18204">
        <v>11</v>
      </c>
      <c r="J18204" t="s">
        <v>20665</v>
      </c>
      <c r="N18204">
        <v>0</v>
      </c>
      <c r="O18204">
        <v>0</v>
      </c>
      <c r="P18204" t="s">
        <v>5493</v>
      </c>
      <c r="Q18204" t="s">
        <v>8121</v>
      </c>
      <c r="R18204" t="s">
        <v>8121</v>
      </c>
      <c r="S18204" t="s">
        <v>5495</v>
      </c>
      <c r="U18204" t="s">
        <v>20683</v>
      </c>
      <c r="V18204" t="s">
        <v>20678</v>
      </c>
      <c r="W18204">
        <v>2</v>
      </c>
      <c r="X18204" t="s">
        <v>2037</v>
      </c>
      <c r="Y18204">
        <v>3</v>
      </c>
      <c r="Z18204">
        <v>441.88949000000002</v>
      </c>
      <c r="AA18204">
        <v>1322.6466</v>
      </c>
      <c r="AB18204">
        <v>63625.859375</v>
      </c>
      <c r="AC18204">
        <v>-0.23680999999999999</v>
      </c>
      <c r="AD18204">
        <v>3.9418000000000002E-2</v>
      </c>
      <c r="AE18204">
        <v>-0.19739000000000001</v>
      </c>
      <c r="AF18204">
        <v>29.411000000000001</v>
      </c>
      <c r="AG18204">
        <v>0.53678000000000003</v>
      </c>
      <c r="AH18204">
        <v>29.571000000000002</v>
      </c>
      <c r="AI18204">
        <v>0.16070000000000001</v>
      </c>
      <c r="AJ18204">
        <v>-4.2355999999999998E-2</v>
      </c>
      <c r="AK18204" t="s">
        <v>6762</v>
      </c>
      <c r="AL18204">
        <v>1</v>
      </c>
      <c r="AM18204">
        <v>0</v>
      </c>
      <c r="AO18204" t="s">
        <v>6762</v>
      </c>
      <c r="AP18204" t="s">
        <v>6762</v>
      </c>
      <c r="AQ18204">
        <v>0</v>
      </c>
      <c r="AR18204">
        <v>1071200</v>
      </c>
    </row>
    <row r="18205" spans="1:44" x14ac:dyDescent="0.25">
      <c r="A18205">
        <v>18203</v>
      </c>
      <c r="B18205">
        <v>1027</v>
      </c>
      <c r="C18205">
        <v>6640</v>
      </c>
      <c r="D18205">
        <v>7101</v>
      </c>
      <c r="H18205" t="s">
        <v>20614</v>
      </c>
      <c r="I18205">
        <v>11</v>
      </c>
      <c r="J18205" t="s">
        <v>20665</v>
      </c>
      <c r="N18205">
        <v>0</v>
      </c>
      <c r="O18205">
        <v>0</v>
      </c>
      <c r="P18205" t="s">
        <v>5493</v>
      </c>
      <c r="Q18205" t="s">
        <v>8121</v>
      </c>
      <c r="R18205" t="s">
        <v>8121</v>
      </c>
      <c r="S18205" t="s">
        <v>5495</v>
      </c>
      <c r="U18205" t="s">
        <v>20683</v>
      </c>
      <c r="V18205" t="s">
        <v>20680</v>
      </c>
      <c r="W18205">
        <v>3</v>
      </c>
      <c r="X18205" t="s">
        <v>2036</v>
      </c>
      <c r="Y18205">
        <v>3</v>
      </c>
      <c r="Z18205">
        <v>441.88949000000002</v>
      </c>
      <c r="AA18205">
        <v>1322.6466</v>
      </c>
      <c r="AB18205">
        <v>65548.03125</v>
      </c>
      <c r="AC18205">
        <v>-0.98287000000000002</v>
      </c>
      <c r="AD18205">
        <v>7.3796E-2</v>
      </c>
      <c r="AE18205">
        <v>-0.90907000000000004</v>
      </c>
      <c r="AF18205">
        <v>29.373999999999999</v>
      </c>
      <c r="AG18205">
        <v>0.48526000000000002</v>
      </c>
      <c r="AH18205">
        <v>29.539000000000001</v>
      </c>
      <c r="AI18205">
        <v>0.16506000000000001</v>
      </c>
      <c r="AJ18205">
        <v>-7.4399999999999994E-2</v>
      </c>
      <c r="AK18205" t="s">
        <v>6762</v>
      </c>
      <c r="AL18205">
        <v>1</v>
      </c>
      <c r="AM18205">
        <v>0</v>
      </c>
      <c r="AO18205" t="s">
        <v>6762</v>
      </c>
      <c r="AP18205" t="s">
        <v>6762</v>
      </c>
      <c r="AQ18205">
        <v>0</v>
      </c>
      <c r="AR18205">
        <v>382810</v>
      </c>
    </row>
    <row r="18206" spans="1:44" x14ac:dyDescent="0.25">
      <c r="A18206">
        <v>18204</v>
      </c>
      <c r="B18206">
        <v>772</v>
      </c>
      <c r="C18206">
        <v>6641</v>
      </c>
      <c r="D18206">
        <v>7102</v>
      </c>
      <c r="E18206">
        <v>14413</v>
      </c>
      <c r="H18206" t="s">
        <v>20617</v>
      </c>
      <c r="I18206">
        <v>10</v>
      </c>
      <c r="J18206" t="s">
        <v>20665</v>
      </c>
      <c r="K18206" t="s">
        <v>33672</v>
      </c>
      <c r="N18206">
        <v>0</v>
      </c>
      <c r="O18206">
        <v>0</v>
      </c>
      <c r="P18206" t="s">
        <v>4686</v>
      </c>
      <c r="Q18206" t="s">
        <v>4686</v>
      </c>
      <c r="R18206" t="s">
        <v>4686</v>
      </c>
      <c r="S18206" t="s">
        <v>4687</v>
      </c>
      <c r="U18206" t="s">
        <v>20667</v>
      </c>
      <c r="V18206" t="s">
        <v>20668</v>
      </c>
      <c r="W18206">
        <v>4</v>
      </c>
      <c r="X18206" t="s">
        <v>1598</v>
      </c>
      <c r="Y18206">
        <v>3</v>
      </c>
      <c r="Z18206">
        <v>406.52303000000001</v>
      </c>
      <c r="AA18206">
        <v>1216.5473</v>
      </c>
      <c r="AB18206">
        <v>66821.484375</v>
      </c>
      <c r="AC18206">
        <v>-1.2043999999999999</v>
      </c>
      <c r="AD18206">
        <v>-2.3536999999999999E-2</v>
      </c>
      <c r="AE18206">
        <v>-1.228</v>
      </c>
      <c r="AF18206">
        <v>21.77</v>
      </c>
      <c r="AG18206">
        <v>0.92839000000000005</v>
      </c>
      <c r="AH18206">
        <v>21.829000000000001</v>
      </c>
      <c r="AI18206">
        <v>5.8817000000000001E-2</v>
      </c>
      <c r="AK18206">
        <v>0.886330246925354</v>
      </c>
      <c r="AL18206">
        <v>7.0657999999999999E-2</v>
      </c>
      <c r="AM18206">
        <v>1</v>
      </c>
      <c r="AN18206">
        <v>1234</v>
      </c>
      <c r="AO18206">
        <v>78.149000000000001</v>
      </c>
      <c r="AP18206">
        <v>61.478000000000002</v>
      </c>
      <c r="AQ18206">
        <v>1</v>
      </c>
      <c r="AR18206">
        <v>6304400</v>
      </c>
    </row>
    <row r="18207" spans="1:44" x14ac:dyDescent="0.25">
      <c r="A18207">
        <v>18205</v>
      </c>
      <c r="B18207">
        <v>772</v>
      </c>
      <c r="C18207">
        <v>6641</v>
      </c>
      <c r="D18207">
        <v>7102</v>
      </c>
      <c r="E18207">
        <v>14414</v>
      </c>
      <c r="H18207" t="s">
        <v>20617</v>
      </c>
      <c r="I18207">
        <v>10</v>
      </c>
      <c r="J18207" t="s">
        <v>20665</v>
      </c>
      <c r="K18207" t="s">
        <v>33672</v>
      </c>
      <c r="N18207">
        <v>0</v>
      </c>
      <c r="O18207">
        <v>0</v>
      </c>
      <c r="P18207" t="s">
        <v>4686</v>
      </c>
      <c r="Q18207" t="s">
        <v>4686</v>
      </c>
      <c r="R18207" t="s">
        <v>4686</v>
      </c>
      <c r="S18207" t="s">
        <v>4687</v>
      </c>
      <c r="U18207" t="s">
        <v>20667</v>
      </c>
      <c r="V18207" t="s">
        <v>20668</v>
      </c>
      <c r="W18207">
        <v>4</v>
      </c>
      <c r="X18207" t="s">
        <v>1598</v>
      </c>
      <c r="Y18207">
        <v>2</v>
      </c>
      <c r="Z18207">
        <v>609.28090999999995</v>
      </c>
      <c r="AA18207">
        <v>1216.5473</v>
      </c>
      <c r="AB18207">
        <v>54635.2265625</v>
      </c>
      <c r="AC18207">
        <v>-1.3340000000000001</v>
      </c>
      <c r="AD18207">
        <v>2.9190000000000001E-2</v>
      </c>
      <c r="AE18207">
        <v>-1.3048</v>
      </c>
      <c r="AF18207">
        <v>21.77</v>
      </c>
      <c r="AG18207">
        <v>0.86885999999999997</v>
      </c>
      <c r="AH18207">
        <v>21.827000000000002</v>
      </c>
      <c r="AI18207">
        <v>5.7734000000000001E-2</v>
      </c>
      <c r="AK18207">
        <v>0.68692624568939198</v>
      </c>
      <c r="AL18207">
        <v>4.7232999999999997E-3</v>
      </c>
      <c r="AM18207">
        <v>1</v>
      </c>
      <c r="AN18207">
        <v>1236</v>
      </c>
      <c r="AO18207">
        <v>128.36000000000001</v>
      </c>
      <c r="AP18207">
        <v>128.36000000000001</v>
      </c>
      <c r="AQ18207">
        <v>1</v>
      </c>
      <c r="AR18207">
        <v>5117100</v>
      </c>
    </row>
    <row r="18208" spans="1:44" x14ac:dyDescent="0.25">
      <c r="A18208">
        <v>18206</v>
      </c>
      <c r="B18208">
        <v>772</v>
      </c>
      <c r="C18208">
        <v>6641</v>
      </c>
      <c r="D18208">
        <v>7102</v>
      </c>
      <c r="H18208" t="s">
        <v>20617</v>
      </c>
      <c r="I18208">
        <v>10</v>
      </c>
      <c r="J18208" t="s">
        <v>20665</v>
      </c>
      <c r="N18208">
        <v>0</v>
      </c>
      <c r="O18208">
        <v>0</v>
      </c>
      <c r="P18208" t="s">
        <v>4686</v>
      </c>
      <c r="Q18208" t="s">
        <v>4686</v>
      </c>
      <c r="R18208" t="s">
        <v>4686</v>
      </c>
      <c r="S18208" t="s">
        <v>4687</v>
      </c>
      <c r="U18208" t="s">
        <v>20683</v>
      </c>
      <c r="V18208" t="s">
        <v>20680</v>
      </c>
      <c r="W18208">
        <v>3</v>
      </c>
      <c r="X18208" t="s">
        <v>2036</v>
      </c>
      <c r="Y18208">
        <v>3</v>
      </c>
      <c r="Z18208">
        <v>406.52303000000001</v>
      </c>
      <c r="AA18208">
        <v>1216.5473</v>
      </c>
      <c r="AB18208">
        <v>67745.625</v>
      </c>
      <c r="AC18208">
        <v>-1.1366000000000001</v>
      </c>
      <c r="AD18208">
        <v>-3.9565000000000003E-2</v>
      </c>
      <c r="AE18208">
        <v>-1.1760999999999999</v>
      </c>
      <c r="AF18208">
        <v>21.654</v>
      </c>
      <c r="AG18208">
        <v>0.19245999999999999</v>
      </c>
      <c r="AH18208">
        <v>21.818999999999999</v>
      </c>
      <c r="AI18208">
        <v>0.16475000000000001</v>
      </c>
      <c r="AJ18208">
        <v>-1.0156999999999999E-2</v>
      </c>
      <c r="AK18208" t="s">
        <v>6762</v>
      </c>
      <c r="AL18208">
        <v>1</v>
      </c>
      <c r="AM18208">
        <v>0</v>
      </c>
      <c r="AO18208" t="s">
        <v>6762</v>
      </c>
      <c r="AP18208" t="s">
        <v>6762</v>
      </c>
      <c r="AQ18208">
        <v>0</v>
      </c>
      <c r="AR18208">
        <v>68156</v>
      </c>
    </row>
    <row r="18209" spans="1:44" x14ac:dyDescent="0.25">
      <c r="A18209">
        <v>18207</v>
      </c>
      <c r="B18209">
        <v>1269</v>
      </c>
      <c r="C18209">
        <v>6642</v>
      </c>
      <c r="D18209">
        <v>7103</v>
      </c>
      <c r="E18209">
        <v>14415</v>
      </c>
      <c r="H18209" t="s">
        <v>20618</v>
      </c>
      <c r="I18209">
        <v>11</v>
      </c>
      <c r="J18209" t="s">
        <v>20665</v>
      </c>
      <c r="K18209" t="s">
        <v>33673</v>
      </c>
      <c r="N18209">
        <v>0</v>
      </c>
      <c r="O18209">
        <v>0</v>
      </c>
      <c r="P18209" t="s">
        <v>6258</v>
      </c>
      <c r="Q18209" t="s">
        <v>6258</v>
      </c>
      <c r="R18209" t="s">
        <v>6258</v>
      </c>
      <c r="S18209" t="s">
        <v>6259</v>
      </c>
      <c r="U18209" t="s">
        <v>20667</v>
      </c>
      <c r="V18209" t="s">
        <v>20668</v>
      </c>
      <c r="W18209">
        <v>4</v>
      </c>
      <c r="X18209" t="s">
        <v>1598</v>
      </c>
      <c r="Y18209">
        <v>2</v>
      </c>
      <c r="Z18209">
        <v>650.33261000000005</v>
      </c>
      <c r="AA18209">
        <v>1298.6506999999999</v>
      </c>
      <c r="AB18209">
        <v>53616.99609375</v>
      </c>
      <c r="AC18209">
        <v>-1.6371</v>
      </c>
      <c r="AD18209">
        <v>1.9696000000000002E-2</v>
      </c>
      <c r="AE18209">
        <v>-1.6173999999999999</v>
      </c>
      <c r="AF18209">
        <v>110.37</v>
      </c>
      <c r="AG18209">
        <v>0.45502999999999999</v>
      </c>
      <c r="AH18209">
        <v>110.71</v>
      </c>
      <c r="AI18209">
        <v>0.34155000000000002</v>
      </c>
      <c r="AK18209">
        <v>0.89635890722274802</v>
      </c>
      <c r="AL18209">
        <v>2.2474999999999998E-2</v>
      </c>
      <c r="AM18209">
        <v>1</v>
      </c>
      <c r="AN18209">
        <v>12282</v>
      </c>
      <c r="AO18209">
        <v>92.537999999999997</v>
      </c>
      <c r="AP18209">
        <v>84.025000000000006</v>
      </c>
      <c r="AQ18209">
        <v>1</v>
      </c>
      <c r="AR18209">
        <v>478030</v>
      </c>
    </row>
    <row r="18210" spans="1:44" x14ac:dyDescent="0.25">
      <c r="A18210">
        <v>18208</v>
      </c>
      <c r="B18210">
        <v>566</v>
      </c>
      <c r="C18210">
        <v>6643</v>
      </c>
      <c r="D18210">
        <v>7104</v>
      </c>
      <c r="E18210">
        <v>14416</v>
      </c>
      <c r="H18210" t="s">
        <v>20619</v>
      </c>
      <c r="I18210">
        <v>9</v>
      </c>
      <c r="J18210" t="s">
        <v>20665</v>
      </c>
      <c r="K18210" t="s">
        <v>33674</v>
      </c>
      <c r="N18210">
        <v>0</v>
      </c>
      <c r="O18210">
        <v>0</v>
      </c>
      <c r="P18210" t="s">
        <v>4012</v>
      </c>
      <c r="Q18210" t="s">
        <v>4012</v>
      </c>
      <c r="R18210" t="s">
        <v>4012</v>
      </c>
      <c r="S18210" t="s">
        <v>4013</v>
      </c>
      <c r="U18210" t="s">
        <v>20667</v>
      </c>
      <c r="V18210" t="s">
        <v>20668</v>
      </c>
      <c r="W18210">
        <v>4</v>
      </c>
      <c r="X18210" t="s">
        <v>1598</v>
      </c>
      <c r="Y18210">
        <v>2</v>
      </c>
      <c r="Z18210">
        <v>540.30840999999998</v>
      </c>
      <c r="AA18210">
        <v>1078.6023</v>
      </c>
      <c r="AB18210">
        <v>59008.55859375</v>
      </c>
      <c r="AC18210">
        <v>-1.7585</v>
      </c>
      <c r="AD18210">
        <v>0.21401000000000001</v>
      </c>
      <c r="AE18210">
        <v>-1.5444</v>
      </c>
      <c r="AF18210">
        <v>35.040999999999997</v>
      </c>
      <c r="AG18210">
        <v>0.58104</v>
      </c>
      <c r="AH18210">
        <v>35.482999999999997</v>
      </c>
      <c r="AI18210">
        <v>0.44173000000000001</v>
      </c>
      <c r="AK18210">
        <v>0.81779825687408403</v>
      </c>
      <c r="AL18210">
        <v>3.4861999999999997E-2</v>
      </c>
      <c r="AM18210">
        <v>1</v>
      </c>
      <c r="AN18210">
        <v>2954</v>
      </c>
      <c r="AO18210">
        <v>98.391999999999996</v>
      </c>
      <c r="AP18210">
        <v>79.647000000000006</v>
      </c>
      <c r="AQ18210">
        <v>1</v>
      </c>
      <c r="AR18210">
        <v>1245700</v>
      </c>
    </row>
    <row r="18211" spans="1:44" x14ac:dyDescent="0.25">
      <c r="A18211">
        <v>18209</v>
      </c>
      <c r="B18211">
        <v>1259</v>
      </c>
      <c r="C18211">
        <v>6644</v>
      </c>
      <c r="D18211">
        <v>7105</v>
      </c>
      <c r="E18211">
        <v>14417</v>
      </c>
      <c r="H18211" t="s">
        <v>20622</v>
      </c>
      <c r="I18211">
        <v>9</v>
      </c>
      <c r="J18211" t="s">
        <v>20665</v>
      </c>
      <c r="K18211" t="s">
        <v>33675</v>
      </c>
      <c r="N18211">
        <v>0</v>
      </c>
      <c r="O18211">
        <v>0</v>
      </c>
      <c r="P18211" t="s">
        <v>6224</v>
      </c>
      <c r="Q18211" t="s">
        <v>6224</v>
      </c>
      <c r="R18211" t="s">
        <v>6224</v>
      </c>
      <c r="S18211" t="s">
        <v>6225</v>
      </c>
      <c r="U18211" t="s">
        <v>20667</v>
      </c>
      <c r="V18211" t="s">
        <v>20676</v>
      </c>
      <c r="W18211">
        <v>1</v>
      </c>
      <c r="X18211" t="s">
        <v>2038</v>
      </c>
      <c r="Y18211">
        <v>2</v>
      </c>
      <c r="Z18211">
        <v>561.29549999999995</v>
      </c>
      <c r="AA18211">
        <v>1120.5763999999999</v>
      </c>
      <c r="AB18211">
        <v>56947.63671875</v>
      </c>
      <c r="AC18211">
        <v>0.11914</v>
      </c>
      <c r="AD18211">
        <v>0.50292000000000003</v>
      </c>
      <c r="AE18211">
        <v>0.62205999999999995</v>
      </c>
      <c r="AF18211">
        <v>45.857999999999997</v>
      </c>
      <c r="AG18211">
        <v>0.68781999999999999</v>
      </c>
      <c r="AH18211">
        <v>45.857999999999997</v>
      </c>
      <c r="AI18211">
        <v>0</v>
      </c>
      <c r="AK18211">
        <v>0.86528927087783802</v>
      </c>
      <c r="AL18211">
        <v>2.3979E-2</v>
      </c>
      <c r="AM18211">
        <v>1</v>
      </c>
      <c r="AN18211">
        <v>3718</v>
      </c>
      <c r="AO18211">
        <v>96.710999999999999</v>
      </c>
      <c r="AP18211">
        <v>75.808999999999997</v>
      </c>
      <c r="AQ18211">
        <v>1</v>
      </c>
      <c r="AR18211">
        <v>409770</v>
      </c>
    </row>
    <row r="18212" spans="1:44" x14ac:dyDescent="0.25">
      <c r="A18212">
        <v>18210</v>
      </c>
      <c r="B18212">
        <v>1259</v>
      </c>
      <c r="C18212">
        <v>6644</v>
      </c>
      <c r="D18212">
        <v>7105</v>
      </c>
      <c r="E18212">
        <v>14418</v>
      </c>
      <c r="H18212" t="s">
        <v>20622</v>
      </c>
      <c r="I18212">
        <v>9</v>
      </c>
      <c r="J18212" t="s">
        <v>20665</v>
      </c>
      <c r="K18212" t="s">
        <v>33675</v>
      </c>
      <c r="N18212">
        <v>0</v>
      </c>
      <c r="O18212">
        <v>0</v>
      </c>
      <c r="P18212" t="s">
        <v>6224</v>
      </c>
      <c r="Q18212" t="s">
        <v>6224</v>
      </c>
      <c r="R18212" t="s">
        <v>6224</v>
      </c>
      <c r="S18212" t="s">
        <v>6225</v>
      </c>
      <c r="U18212" t="s">
        <v>20667</v>
      </c>
      <c r="V18212" t="s">
        <v>20678</v>
      </c>
      <c r="W18212">
        <v>2</v>
      </c>
      <c r="X18212" t="s">
        <v>2037</v>
      </c>
      <c r="Y18212">
        <v>2</v>
      </c>
      <c r="Z18212">
        <v>561.29549999999995</v>
      </c>
      <c r="AA18212">
        <v>1120.5763999999999</v>
      </c>
      <c r="AB18212">
        <v>58664.4453125</v>
      </c>
      <c r="AC18212">
        <v>-1.2022999999999999</v>
      </c>
      <c r="AD18212">
        <v>3.7279E-2</v>
      </c>
      <c r="AE18212">
        <v>-1.165</v>
      </c>
      <c r="AF18212">
        <v>45.582999999999998</v>
      </c>
      <c r="AG18212">
        <v>0.51905999999999997</v>
      </c>
      <c r="AH18212">
        <v>45.944000000000003</v>
      </c>
      <c r="AI18212">
        <v>0.36088999999999999</v>
      </c>
      <c r="AK18212">
        <v>0.77326643466949496</v>
      </c>
      <c r="AL18212">
        <v>4.8334000000000002E-2</v>
      </c>
      <c r="AM18212">
        <v>1</v>
      </c>
      <c r="AN18212">
        <v>3989</v>
      </c>
      <c r="AO18212">
        <v>87.638999999999996</v>
      </c>
      <c r="AP18212">
        <v>65.552999999999997</v>
      </c>
      <c r="AQ18212">
        <v>1</v>
      </c>
      <c r="AR18212">
        <v>456560</v>
      </c>
    </row>
    <row r="18213" spans="1:44" x14ac:dyDescent="0.25">
      <c r="A18213">
        <v>18211</v>
      </c>
      <c r="B18213">
        <v>1259</v>
      </c>
      <c r="C18213">
        <v>6644</v>
      </c>
      <c r="D18213">
        <v>7105</v>
      </c>
      <c r="E18213">
        <v>14419</v>
      </c>
      <c r="H18213" t="s">
        <v>20622</v>
      </c>
      <c r="I18213">
        <v>9</v>
      </c>
      <c r="J18213" t="s">
        <v>20665</v>
      </c>
      <c r="K18213" t="s">
        <v>33675</v>
      </c>
      <c r="N18213">
        <v>0</v>
      </c>
      <c r="O18213">
        <v>0</v>
      </c>
      <c r="P18213" t="s">
        <v>6224</v>
      </c>
      <c r="Q18213" t="s">
        <v>6224</v>
      </c>
      <c r="R18213" t="s">
        <v>6224</v>
      </c>
      <c r="S18213" t="s">
        <v>6225</v>
      </c>
      <c r="U18213" t="s">
        <v>20667</v>
      </c>
      <c r="V18213" t="s">
        <v>20680</v>
      </c>
      <c r="W18213">
        <v>3</v>
      </c>
      <c r="X18213" t="s">
        <v>2036</v>
      </c>
      <c r="Y18213">
        <v>2</v>
      </c>
      <c r="Z18213">
        <v>561.29549999999995</v>
      </c>
      <c r="AA18213">
        <v>1120.5763999999999</v>
      </c>
      <c r="AB18213">
        <v>59367.2109375</v>
      </c>
      <c r="AC18213">
        <v>-0.94877</v>
      </c>
      <c r="AD18213">
        <v>0.16167000000000001</v>
      </c>
      <c r="AE18213">
        <v>-0.78710999999999998</v>
      </c>
      <c r="AF18213">
        <v>45.530999999999999</v>
      </c>
      <c r="AG18213">
        <v>0.65439000000000003</v>
      </c>
      <c r="AH18213">
        <v>45.896000000000001</v>
      </c>
      <c r="AI18213">
        <v>0.36525000000000002</v>
      </c>
      <c r="AK18213">
        <v>0.94689857959747303</v>
      </c>
      <c r="AL18213">
        <v>0.25638</v>
      </c>
      <c r="AM18213">
        <v>1</v>
      </c>
      <c r="AN18213">
        <v>3689</v>
      </c>
      <c r="AO18213">
        <v>62.2</v>
      </c>
      <c r="AP18213">
        <v>33.991</v>
      </c>
      <c r="AQ18213">
        <v>1</v>
      </c>
      <c r="AR18213">
        <v>125430</v>
      </c>
    </row>
    <row r="18214" spans="1:44" x14ac:dyDescent="0.25">
      <c r="A18214">
        <v>18212</v>
      </c>
      <c r="B18214">
        <v>1259</v>
      </c>
      <c r="C18214">
        <v>6644</v>
      </c>
      <c r="D18214">
        <v>7105</v>
      </c>
      <c r="E18214">
        <v>14420</v>
      </c>
      <c r="H18214" t="s">
        <v>20622</v>
      </c>
      <c r="I18214">
        <v>9</v>
      </c>
      <c r="J18214" t="s">
        <v>20665</v>
      </c>
      <c r="K18214" t="s">
        <v>33675</v>
      </c>
      <c r="N18214">
        <v>0</v>
      </c>
      <c r="O18214">
        <v>0</v>
      </c>
      <c r="P18214" t="s">
        <v>6224</v>
      </c>
      <c r="Q18214" t="s">
        <v>6224</v>
      </c>
      <c r="R18214" t="s">
        <v>6224</v>
      </c>
      <c r="S18214" t="s">
        <v>6225</v>
      </c>
      <c r="U18214" t="s">
        <v>20667</v>
      </c>
      <c r="V18214" t="s">
        <v>20668</v>
      </c>
      <c r="W18214">
        <v>4</v>
      </c>
      <c r="X18214" t="s">
        <v>1598</v>
      </c>
      <c r="Y18214">
        <v>2</v>
      </c>
      <c r="Z18214">
        <v>561.29549999999995</v>
      </c>
      <c r="AA18214">
        <v>1120.5763999999999</v>
      </c>
      <c r="AB18214">
        <v>56579.91015625</v>
      </c>
      <c r="AC18214">
        <v>-1.7541</v>
      </c>
      <c r="AD18214">
        <v>-2.3033999999999999E-2</v>
      </c>
      <c r="AE18214">
        <v>-1.7771999999999999</v>
      </c>
      <c r="AF18214">
        <v>45.347000000000001</v>
      </c>
      <c r="AG18214">
        <v>1.0219</v>
      </c>
      <c r="AH18214">
        <v>45.889000000000003</v>
      </c>
      <c r="AI18214">
        <v>0.54191999999999996</v>
      </c>
      <c r="AK18214">
        <v>0.77266705036163297</v>
      </c>
      <c r="AL18214">
        <v>5.8269000000000003E-3</v>
      </c>
      <c r="AM18214">
        <v>1</v>
      </c>
      <c r="AN18214">
        <v>4316</v>
      </c>
      <c r="AO18214">
        <v>121.09</v>
      </c>
      <c r="AP18214">
        <v>97.738</v>
      </c>
      <c r="AQ18214">
        <v>1</v>
      </c>
      <c r="AR18214">
        <v>7295200</v>
      </c>
    </row>
    <row r="18215" spans="1:44" x14ac:dyDescent="0.25">
      <c r="A18215">
        <v>18213</v>
      </c>
      <c r="B18215">
        <v>1259</v>
      </c>
      <c r="C18215">
        <v>6645</v>
      </c>
      <c r="D18215">
        <v>7106</v>
      </c>
      <c r="E18215">
        <v>14421</v>
      </c>
      <c r="H18215" t="s">
        <v>20625</v>
      </c>
      <c r="I18215">
        <v>11</v>
      </c>
      <c r="J18215" t="s">
        <v>20665</v>
      </c>
      <c r="K18215" t="s">
        <v>33676</v>
      </c>
      <c r="N18215">
        <v>0</v>
      </c>
      <c r="O18215">
        <v>0</v>
      </c>
      <c r="P18215" t="s">
        <v>6224</v>
      </c>
      <c r="Q18215" t="s">
        <v>6224</v>
      </c>
      <c r="R18215" t="s">
        <v>6224</v>
      </c>
      <c r="S18215" t="s">
        <v>6225</v>
      </c>
      <c r="U18215" t="s">
        <v>20667</v>
      </c>
      <c r="V18215" t="s">
        <v>20676</v>
      </c>
      <c r="W18215">
        <v>1</v>
      </c>
      <c r="X18215" t="s">
        <v>2038</v>
      </c>
      <c r="Y18215">
        <v>3</v>
      </c>
      <c r="Z18215">
        <v>478.60016000000002</v>
      </c>
      <c r="AA18215">
        <v>1432.7787000000001</v>
      </c>
      <c r="AB18215">
        <v>60563.703125</v>
      </c>
      <c r="AC18215">
        <v>0.22333</v>
      </c>
      <c r="AD18215">
        <v>0.12255000000000001</v>
      </c>
      <c r="AE18215">
        <v>0.34588999999999998</v>
      </c>
      <c r="AF18215">
        <v>29.364000000000001</v>
      </c>
      <c r="AG18215">
        <v>0.61331999999999998</v>
      </c>
      <c r="AH18215">
        <v>29.364000000000001</v>
      </c>
      <c r="AI18215">
        <v>0</v>
      </c>
      <c r="AK18215">
        <v>0.82094389200210605</v>
      </c>
      <c r="AL18215">
        <v>0.22195999999999999</v>
      </c>
      <c r="AM18215">
        <v>1</v>
      </c>
      <c r="AN18215">
        <v>2025</v>
      </c>
      <c r="AO18215">
        <v>63.816000000000003</v>
      </c>
      <c r="AP18215">
        <v>52.966999999999999</v>
      </c>
      <c r="AQ18215">
        <v>1</v>
      </c>
      <c r="AR18215">
        <v>1694300</v>
      </c>
    </row>
    <row r="18216" spans="1:44" x14ac:dyDescent="0.25">
      <c r="A18216">
        <v>18214</v>
      </c>
      <c r="B18216">
        <v>1259</v>
      </c>
      <c r="C18216">
        <v>6645</v>
      </c>
      <c r="D18216">
        <v>7106</v>
      </c>
      <c r="E18216">
        <v>14422</v>
      </c>
      <c r="H18216" t="s">
        <v>20625</v>
      </c>
      <c r="I18216">
        <v>11</v>
      </c>
      <c r="J18216" t="s">
        <v>20665</v>
      </c>
      <c r="K18216" t="s">
        <v>33676</v>
      </c>
      <c r="N18216">
        <v>0</v>
      </c>
      <c r="O18216">
        <v>0</v>
      </c>
      <c r="P18216" t="s">
        <v>6224</v>
      </c>
      <c r="Q18216" t="s">
        <v>6224</v>
      </c>
      <c r="R18216" t="s">
        <v>6224</v>
      </c>
      <c r="S18216" t="s">
        <v>6225</v>
      </c>
      <c r="U18216" t="s">
        <v>20667</v>
      </c>
      <c r="V18216" t="s">
        <v>20678</v>
      </c>
      <c r="W18216">
        <v>2</v>
      </c>
      <c r="X18216" t="s">
        <v>2037</v>
      </c>
      <c r="Y18216">
        <v>3</v>
      </c>
      <c r="Z18216">
        <v>478.60016000000002</v>
      </c>
      <c r="AA18216">
        <v>1432.7787000000001</v>
      </c>
      <c r="AB18216">
        <v>60879.1484375</v>
      </c>
      <c r="AC18216">
        <v>-0.52875000000000005</v>
      </c>
      <c r="AD18216">
        <v>0.22262000000000001</v>
      </c>
      <c r="AE18216">
        <v>-0.30613000000000001</v>
      </c>
      <c r="AF18216">
        <v>29.132999999999999</v>
      </c>
      <c r="AG18216">
        <v>0.43185000000000001</v>
      </c>
      <c r="AH18216">
        <v>29.294</v>
      </c>
      <c r="AI18216">
        <v>0.16070000000000001</v>
      </c>
      <c r="AK18216">
        <v>0.80038207769393899</v>
      </c>
      <c r="AL18216">
        <v>0.34010000000000001</v>
      </c>
      <c r="AM18216">
        <v>1</v>
      </c>
      <c r="AN18216">
        <v>2132</v>
      </c>
      <c r="AO18216">
        <v>55.064</v>
      </c>
      <c r="AP18216">
        <v>37.476999999999997</v>
      </c>
      <c r="AQ18216">
        <v>1</v>
      </c>
      <c r="AR18216">
        <v>1363600</v>
      </c>
    </row>
    <row r="18217" spans="1:44" x14ac:dyDescent="0.25">
      <c r="A18217">
        <v>18215</v>
      </c>
      <c r="B18217">
        <v>1259</v>
      </c>
      <c r="C18217">
        <v>6645</v>
      </c>
      <c r="D18217">
        <v>7106</v>
      </c>
      <c r="H18217" t="s">
        <v>20625</v>
      </c>
      <c r="I18217">
        <v>11</v>
      </c>
      <c r="J18217" t="s">
        <v>20665</v>
      </c>
      <c r="N18217">
        <v>0</v>
      </c>
      <c r="O18217">
        <v>0</v>
      </c>
      <c r="P18217" t="s">
        <v>6224</v>
      </c>
      <c r="Q18217" t="s">
        <v>6224</v>
      </c>
      <c r="R18217" t="s">
        <v>6224</v>
      </c>
      <c r="S18217" t="s">
        <v>6225</v>
      </c>
      <c r="U18217" t="s">
        <v>20683</v>
      </c>
      <c r="V18217" t="s">
        <v>20680</v>
      </c>
      <c r="W18217">
        <v>3</v>
      </c>
      <c r="X18217" t="s">
        <v>2036</v>
      </c>
      <c r="Y18217">
        <v>3</v>
      </c>
      <c r="Z18217">
        <v>478.60016000000002</v>
      </c>
      <c r="AA18217">
        <v>1432.7787000000001</v>
      </c>
      <c r="AB18217">
        <v>61605.609375</v>
      </c>
      <c r="AC18217">
        <v>-1.0541</v>
      </c>
      <c r="AD18217">
        <v>-6.9402000000000005E-2</v>
      </c>
      <c r="AE18217">
        <v>-1.1234999999999999</v>
      </c>
      <c r="AF18217">
        <v>29.103999999999999</v>
      </c>
      <c r="AG18217">
        <v>0.55915999999999999</v>
      </c>
      <c r="AH18217">
        <v>29.268999999999998</v>
      </c>
      <c r="AI18217">
        <v>0.16506000000000001</v>
      </c>
      <c r="AJ18217">
        <v>-9.5402000000000001E-2</v>
      </c>
      <c r="AK18217" t="s">
        <v>6762</v>
      </c>
      <c r="AL18217">
        <v>1</v>
      </c>
      <c r="AM18217">
        <v>0</v>
      </c>
      <c r="AO18217" t="s">
        <v>6762</v>
      </c>
      <c r="AP18217" t="s">
        <v>6762</v>
      </c>
      <c r="AQ18217">
        <v>0</v>
      </c>
      <c r="AR18217">
        <v>582070</v>
      </c>
    </row>
    <row r="18218" spans="1:44" x14ac:dyDescent="0.25">
      <c r="A18218">
        <v>18216</v>
      </c>
      <c r="B18218">
        <v>1259</v>
      </c>
      <c r="C18218">
        <v>6645</v>
      </c>
      <c r="D18218">
        <v>7106</v>
      </c>
      <c r="H18218" t="s">
        <v>20625</v>
      </c>
      <c r="I18218">
        <v>11</v>
      </c>
      <c r="J18218" t="s">
        <v>20665</v>
      </c>
      <c r="N18218">
        <v>0</v>
      </c>
      <c r="O18218">
        <v>0</v>
      </c>
      <c r="P18218" t="s">
        <v>6224</v>
      </c>
      <c r="Q18218" t="s">
        <v>6224</v>
      </c>
      <c r="R18218" t="s">
        <v>6224</v>
      </c>
      <c r="S18218" t="s">
        <v>6225</v>
      </c>
      <c r="U18218" t="s">
        <v>20683</v>
      </c>
      <c r="V18218" t="s">
        <v>20668</v>
      </c>
      <c r="W18218">
        <v>4</v>
      </c>
      <c r="X18218" t="s">
        <v>1598</v>
      </c>
      <c r="Y18218">
        <v>3</v>
      </c>
      <c r="Z18218">
        <v>478.60016000000002</v>
      </c>
      <c r="AA18218">
        <v>1432.7787000000001</v>
      </c>
      <c r="AB18218">
        <v>62930.7734375</v>
      </c>
      <c r="AC18218">
        <v>-1.4818</v>
      </c>
      <c r="AD18218">
        <v>-1.0588E-2</v>
      </c>
      <c r="AE18218">
        <v>-1.4923999999999999</v>
      </c>
      <c r="AF18218">
        <v>28.988</v>
      </c>
      <c r="AG18218">
        <v>0.38806000000000002</v>
      </c>
      <c r="AH18218">
        <v>29.228999999999999</v>
      </c>
      <c r="AI18218">
        <v>0.24135000000000001</v>
      </c>
      <c r="AJ18218">
        <v>-0.13547999999999999</v>
      </c>
      <c r="AK18218" t="s">
        <v>6762</v>
      </c>
      <c r="AL18218">
        <v>1</v>
      </c>
      <c r="AM18218">
        <v>0</v>
      </c>
      <c r="AO18218" t="s">
        <v>6762</v>
      </c>
      <c r="AP18218" t="s">
        <v>6762</v>
      </c>
      <c r="AQ18218">
        <v>0</v>
      </c>
      <c r="AR18218">
        <v>623510</v>
      </c>
    </row>
    <row r="18219" spans="1:44" x14ac:dyDescent="0.25">
      <c r="A18219">
        <v>18217</v>
      </c>
      <c r="B18219">
        <v>898</v>
      </c>
      <c r="C18219">
        <v>6646</v>
      </c>
      <c r="D18219">
        <v>7107</v>
      </c>
      <c r="E18219">
        <v>14423</v>
      </c>
      <c r="G18219">
        <v>952</v>
      </c>
      <c r="H18219" t="s">
        <v>20626</v>
      </c>
      <c r="I18219">
        <v>9</v>
      </c>
      <c r="J18219" t="s">
        <v>20643</v>
      </c>
      <c r="K18219" t="s">
        <v>33677</v>
      </c>
      <c r="L18219" t="s">
        <v>33678</v>
      </c>
      <c r="M18219" t="s">
        <v>33679</v>
      </c>
      <c r="N18219">
        <v>0</v>
      </c>
      <c r="O18219">
        <v>1</v>
      </c>
      <c r="P18219" t="s">
        <v>5082</v>
      </c>
      <c r="Q18219" t="s">
        <v>8338</v>
      </c>
      <c r="R18219" t="s">
        <v>8338</v>
      </c>
      <c r="S18219" t="s">
        <v>5084</v>
      </c>
      <c r="U18219" t="s">
        <v>20667</v>
      </c>
      <c r="V18219" t="s">
        <v>20668</v>
      </c>
      <c r="W18219">
        <v>4</v>
      </c>
      <c r="X18219" t="s">
        <v>1598</v>
      </c>
      <c r="Y18219">
        <v>2</v>
      </c>
      <c r="Z18219">
        <v>600.77895999999998</v>
      </c>
      <c r="AA18219">
        <v>1199.5434</v>
      </c>
      <c r="AB18219">
        <v>56080.23828125</v>
      </c>
      <c r="AC18219">
        <v>-2.0407000000000002</v>
      </c>
      <c r="AD18219">
        <v>0.29387999999999997</v>
      </c>
      <c r="AE18219">
        <v>-1.7467999999999999</v>
      </c>
      <c r="AF18219">
        <v>111.57</v>
      </c>
      <c r="AG18219">
        <v>1.1581999999999999</v>
      </c>
      <c r="AH18219">
        <v>111.92</v>
      </c>
      <c r="AI18219">
        <v>0.34155000000000002</v>
      </c>
      <c r="AK18219">
        <v>0.73575055599212602</v>
      </c>
      <c r="AL18219" s="24">
        <v>5.0090000000000003E-5</v>
      </c>
      <c r="AM18219">
        <v>1</v>
      </c>
      <c r="AN18219">
        <v>12453</v>
      </c>
      <c r="AO18219">
        <v>157.54</v>
      </c>
      <c r="AP18219">
        <v>157.54</v>
      </c>
      <c r="AQ18219">
        <v>1</v>
      </c>
      <c r="AR18219">
        <v>489880</v>
      </c>
    </row>
    <row r="18220" spans="1:44" x14ac:dyDescent="0.25">
      <c r="A18220">
        <v>18218</v>
      </c>
      <c r="B18220">
        <v>304</v>
      </c>
      <c r="C18220">
        <v>6647</v>
      </c>
      <c r="D18220">
        <v>7108</v>
      </c>
      <c r="E18220" t="s">
        <v>20627</v>
      </c>
      <c r="H18220" t="s">
        <v>20628</v>
      </c>
      <c r="I18220">
        <v>6</v>
      </c>
      <c r="J18220" t="s">
        <v>20665</v>
      </c>
      <c r="K18220" t="s">
        <v>33680</v>
      </c>
      <c r="N18220">
        <v>0</v>
      </c>
      <c r="O18220">
        <v>0</v>
      </c>
      <c r="P18220" t="s">
        <v>3155</v>
      </c>
      <c r="Q18220" t="s">
        <v>3155</v>
      </c>
      <c r="R18220" t="s">
        <v>3155</v>
      </c>
      <c r="S18220" t="s">
        <v>3156</v>
      </c>
      <c r="U18220" t="s">
        <v>20667</v>
      </c>
      <c r="V18220" t="s">
        <v>20668</v>
      </c>
      <c r="W18220">
        <v>4</v>
      </c>
      <c r="X18220" t="s">
        <v>1598</v>
      </c>
      <c r="Y18220">
        <v>2</v>
      </c>
      <c r="Z18220">
        <v>392.72124000000002</v>
      </c>
      <c r="AA18220">
        <v>783.42791999999997</v>
      </c>
      <c r="AB18220">
        <v>69350.3046875</v>
      </c>
      <c r="AC18220">
        <v>-1.61</v>
      </c>
      <c r="AD18220">
        <v>0.12178</v>
      </c>
      <c r="AE18220">
        <v>-1.4882</v>
      </c>
      <c r="AF18220">
        <v>65.900999999999996</v>
      </c>
      <c r="AG18220">
        <v>1.4008</v>
      </c>
      <c r="AH18220">
        <v>66.442999999999998</v>
      </c>
      <c r="AI18220">
        <v>0.54191999999999996</v>
      </c>
      <c r="AK18220">
        <v>0.79912436008453402</v>
      </c>
      <c r="AL18220">
        <v>0.21228</v>
      </c>
      <c r="AM18220">
        <v>2</v>
      </c>
      <c r="AN18220">
        <v>7017</v>
      </c>
      <c r="AO18220">
        <v>81.296999999999997</v>
      </c>
      <c r="AP18220">
        <v>47.604999999999997</v>
      </c>
      <c r="AQ18220">
        <v>1</v>
      </c>
      <c r="AR18220">
        <v>8226300</v>
      </c>
    </row>
    <row r="18221" spans="1:44" x14ac:dyDescent="0.25">
      <c r="A18221">
        <v>18219</v>
      </c>
      <c r="B18221">
        <v>376</v>
      </c>
      <c r="C18221">
        <v>6648</v>
      </c>
      <c r="D18221">
        <v>7109</v>
      </c>
      <c r="E18221">
        <v>14426</v>
      </c>
      <c r="G18221">
        <v>441</v>
      </c>
      <c r="H18221" t="s">
        <v>20630</v>
      </c>
      <c r="I18221">
        <v>14</v>
      </c>
      <c r="J18221" t="s">
        <v>20643</v>
      </c>
      <c r="K18221" t="s">
        <v>33681</v>
      </c>
      <c r="L18221" t="s">
        <v>33682</v>
      </c>
      <c r="M18221" t="s">
        <v>33683</v>
      </c>
      <c r="N18221">
        <v>0</v>
      </c>
      <c r="O18221">
        <v>1</v>
      </c>
      <c r="P18221" t="s">
        <v>3387</v>
      </c>
      <c r="Q18221" t="s">
        <v>3387</v>
      </c>
      <c r="R18221" t="s">
        <v>3387</v>
      </c>
      <c r="S18221" t="s">
        <v>3388</v>
      </c>
      <c r="U18221" t="s">
        <v>20667</v>
      </c>
      <c r="V18221" t="s">
        <v>20680</v>
      </c>
      <c r="W18221">
        <v>3</v>
      </c>
      <c r="X18221" t="s">
        <v>2036</v>
      </c>
      <c r="Y18221">
        <v>3</v>
      </c>
      <c r="Z18221">
        <v>587.28592000000003</v>
      </c>
      <c r="AA18221">
        <v>1758.8359</v>
      </c>
      <c r="AB18221">
        <v>54689.1484375</v>
      </c>
      <c r="AC18221">
        <v>-0.66141000000000005</v>
      </c>
      <c r="AD18221">
        <v>-0.18168999999999999</v>
      </c>
      <c r="AE18221">
        <v>-0.84309999999999996</v>
      </c>
      <c r="AF18221">
        <v>36.953000000000003</v>
      </c>
      <c r="AG18221">
        <v>0.45558999999999999</v>
      </c>
      <c r="AH18221">
        <v>37.218000000000004</v>
      </c>
      <c r="AI18221">
        <v>0.26516000000000001</v>
      </c>
      <c r="AK18221">
        <v>0.94842571020126298</v>
      </c>
      <c r="AL18221">
        <v>9.9124E-3</v>
      </c>
      <c r="AM18221">
        <v>1</v>
      </c>
      <c r="AN18221">
        <v>2822</v>
      </c>
      <c r="AO18221">
        <v>81.92</v>
      </c>
      <c r="AP18221">
        <v>43.408999999999999</v>
      </c>
      <c r="AQ18221">
        <v>1</v>
      </c>
      <c r="AR18221">
        <v>354070</v>
      </c>
    </row>
    <row r="18222" spans="1:44" x14ac:dyDescent="0.25">
      <c r="A18222">
        <v>18220</v>
      </c>
      <c r="B18222">
        <v>376</v>
      </c>
      <c r="C18222">
        <v>6648</v>
      </c>
      <c r="D18222">
        <v>7109</v>
      </c>
      <c r="G18222">
        <v>441</v>
      </c>
      <c r="H18222" t="s">
        <v>20630</v>
      </c>
      <c r="I18222">
        <v>14</v>
      </c>
      <c r="J18222" t="s">
        <v>20643</v>
      </c>
      <c r="N18222">
        <v>0</v>
      </c>
      <c r="O18222">
        <v>1</v>
      </c>
      <c r="P18222" t="s">
        <v>3387</v>
      </c>
      <c r="Q18222" t="s">
        <v>3387</v>
      </c>
      <c r="R18222" t="s">
        <v>3387</v>
      </c>
      <c r="S18222" t="s">
        <v>3388</v>
      </c>
      <c r="U18222" t="s">
        <v>20683</v>
      </c>
      <c r="V18222" t="s">
        <v>20678</v>
      </c>
      <c r="W18222">
        <v>2</v>
      </c>
      <c r="X18222" t="s">
        <v>2037</v>
      </c>
      <c r="Y18222">
        <v>3</v>
      </c>
      <c r="Z18222">
        <v>587.28592000000003</v>
      </c>
      <c r="AA18222">
        <v>1758.8359</v>
      </c>
      <c r="AB18222">
        <v>56647.31640625</v>
      </c>
      <c r="AC18222">
        <v>-0.53590000000000004</v>
      </c>
      <c r="AD18222">
        <v>-0.42716999999999999</v>
      </c>
      <c r="AE18222">
        <v>-0.96306999999999998</v>
      </c>
      <c r="AF18222">
        <v>37.003</v>
      </c>
      <c r="AG18222">
        <v>0.38091000000000003</v>
      </c>
      <c r="AH18222">
        <v>37.264000000000003</v>
      </c>
      <c r="AI18222">
        <v>0.26079999999999998</v>
      </c>
      <c r="AJ18222">
        <v>4.5276999999999998E-2</v>
      </c>
      <c r="AK18222" t="s">
        <v>6762</v>
      </c>
      <c r="AL18222">
        <v>1</v>
      </c>
      <c r="AM18222">
        <v>0</v>
      </c>
      <c r="AO18222" t="s">
        <v>6762</v>
      </c>
      <c r="AP18222" t="s">
        <v>6762</v>
      </c>
      <c r="AQ18222">
        <v>0</v>
      </c>
      <c r="AR18222">
        <v>106160</v>
      </c>
    </row>
    <row r="18223" spans="1:44" x14ac:dyDescent="0.25">
      <c r="A18223">
        <v>18221</v>
      </c>
      <c r="B18223">
        <v>1255</v>
      </c>
      <c r="C18223">
        <v>6649</v>
      </c>
      <c r="D18223">
        <v>7110</v>
      </c>
      <c r="E18223">
        <v>14427</v>
      </c>
      <c r="H18223" t="s">
        <v>20633</v>
      </c>
      <c r="I18223">
        <v>8</v>
      </c>
      <c r="J18223" t="s">
        <v>20665</v>
      </c>
      <c r="K18223" t="s">
        <v>33684</v>
      </c>
      <c r="N18223">
        <v>0</v>
      </c>
      <c r="O18223">
        <v>0</v>
      </c>
      <c r="P18223" t="s">
        <v>6208</v>
      </c>
      <c r="Q18223" t="s">
        <v>6208</v>
      </c>
      <c r="R18223" t="s">
        <v>6208</v>
      </c>
      <c r="S18223" t="s">
        <v>6209</v>
      </c>
      <c r="U18223" t="s">
        <v>20667</v>
      </c>
      <c r="V18223" t="s">
        <v>20680</v>
      </c>
      <c r="W18223">
        <v>3</v>
      </c>
      <c r="X18223" t="s">
        <v>2036</v>
      </c>
      <c r="Y18223">
        <v>2</v>
      </c>
      <c r="Z18223">
        <v>463.72197</v>
      </c>
      <c r="AA18223">
        <v>925.42938000000004</v>
      </c>
      <c r="AB18223">
        <v>67298.1640625</v>
      </c>
      <c r="AC18223">
        <v>-0.79064999999999996</v>
      </c>
      <c r="AD18223">
        <v>-0.18654999999999999</v>
      </c>
      <c r="AE18223">
        <v>-0.97719999999999996</v>
      </c>
      <c r="AF18223">
        <v>39.442</v>
      </c>
      <c r="AG18223">
        <v>0.91232999999999997</v>
      </c>
      <c r="AH18223">
        <v>39.707000000000001</v>
      </c>
      <c r="AI18223">
        <v>0.26516000000000001</v>
      </c>
      <c r="AK18223">
        <v>0.755656778812408</v>
      </c>
      <c r="AL18223">
        <v>0.44203999999999999</v>
      </c>
      <c r="AM18223">
        <v>1</v>
      </c>
      <c r="AN18223">
        <v>3060</v>
      </c>
      <c r="AO18223">
        <v>54.204999999999998</v>
      </c>
      <c r="AP18223">
        <v>54.204999999999998</v>
      </c>
      <c r="AQ18223">
        <v>1</v>
      </c>
      <c r="AR18223">
        <v>182470</v>
      </c>
    </row>
    <row r="18224" spans="1:44" x14ac:dyDescent="0.25">
      <c r="A18224">
        <v>18222</v>
      </c>
      <c r="B18224">
        <v>1255</v>
      </c>
      <c r="C18224">
        <v>6649</v>
      </c>
      <c r="D18224">
        <v>7110</v>
      </c>
      <c r="E18224">
        <v>14428</v>
      </c>
      <c r="H18224" t="s">
        <v>20633</v>
      </c>
      <c r="I18224">
        <v>8</v>
      </c>
      <c r="J18224" t="s">
        <v>20665</v>
      </c>
      <c r="K18224" t="s">
        <v>33684</v>
      </c>
      <c r="N18224">
        <v>0</v>
      </c>
      <c r="O18224">
        <v>0</v>
      </c>
      <c r="P18224" t="s">
        <v>6208</v>
      </c>
      <c r="Q18224" t="s">
        <v>6208</v>
      </c>
      <c r="R18224" t="s">
        <v>6208</v>
      </c>
      <c r="S18224" t="s">
        <v>6209</v>
      </c>
      <c r="U18224" t="s">
        <v>20667</v>
      </c>
      <c r="V18224" t="s">
        <v>20668</v>
      </c>
      <c r="W18224">
        <v>4</v>
      </c>
      <c r="X18224" t="s">
        <v>1598</v>
      </c>
      <c r="Y18224">
        <v>2</v>
      </c>
      <c r="Z18224">
        <v>463.72197</v>
      </c>
      <c r="AA18224">
        <v>925.42938000000004</v>
      </c>
      <c r="AB18224">
        <v>62619.05859375</v>
      </c>
      <c r="AC18224">
        <v>-1.8513999999999999</v>
      </c>
      <c r="AD18224">
        <v>5.6006E-2</v>
      </c>
      <c r="AE18224">
        <v>-1.7954000000000001</v>
      </c>
      <c r="AF18224">
        <v>39.305999999999997</v>
      </c>
      <c r="AG18224">
        <v>0.87722</v>
      </c>
      <c r="AH18224">
        <v>39.747999999999998</v>
      </c>
      <c r="AI18224">
        <v>0.44173000000000001</v>
      </c>
      <c r="AK18224">
        <v>0.58950597047805797</v>
      </c>
      <c r="AL18224">
        <v>5.5980000000000002E-2</v>
      </c>
      <c r="AM18224">
        <v>1</v>
      </c>
      <c r="AN18224">
        <v>3521</v>
      </c>
      <c r="AO18224">
        <v>91.9</v>
      </c>
      <c r="AP18224">
        <v>91.9</v>
      </c>
      <c r="AQ18224">
        <v>1</v>
      </c>
      <c r="AR18224">
        <v>1037300</v>
      </c>
    </row>
    <row r="18225" spans="1:44" x14ac:dyDescent="0.25">
      <c r="A18225">
        <v>18223</v>
      </c>
      <c r="B18225">
        <v>1255</v>
      </c>
      <c r="C18225">
        <v>6649</v>
      </c>
      <c r="D18225">
        <v>7110</v>
      </c>
      <c r="H18225" t="s">
        <v>20633</v>
      </c>
      <c r="I18225">
        <v>8</v>
      </c>
      <c r="J18225" t="s">
        <v>20665</v>
      </c>
      <c r="N18225">
        <v>0</v>
      </c>
      <c r="O18225">
        <v>0</v>
      </c>
      <c r="P18225" t="s">
        <v>6208</v>
      </c>
      <c r="Q18225" t="s">
        <v>6208</v>
      </c>
      <c r="R18225" t="s">
        <v>6208</v>
      </c>
      <c r="S18225" t="s">
        <v>6209</v>
      </c>
      <c r="U18225" t="s">
        <v>20683</v>
      </c>
      <c r="V18225" t="s">
        <v>20676</v>
      </c>
      <c r="W18225">
        <v>1</v>
      </c>
      <c r="X18225" t="s">
        <v>2038</v>
      </c>
      <c r="Y18225">
        <v>2</v>
      </c>
      <c r="Z18225">
        <v>463.72197</v>
      </c>
      <c r="AA18225">
        <v>925.42938000000004</v>
      </c>
      <c r="AB18225">
        <v>63701.3125</v>
      </c>
      <c r="AC18225">
        <v>0.39972999999999997</v>
      </c>
      <c r="AD18225">
        <v>0.32857999999999998</v>
      </c>
      <c r="AE18225">
        <v>0.72831000000000001</v>
      </c>
      <c r="AF18225">
        <v>39.643999999999998</v>
      </c>
      <c r="AG18225">
        <v>0.56438999999999995</v>
      </c>
      <c r="AH18225">
        <v>39.643999999999998</v>
      </c>
      <c r="AI18225">
        <v>0</v>
      </c>
      <c r="AJ18225">
        <v>-0.10428</v>
      </c>
      <c r="AK18225" t="s">
        <v>6762</v>
      </c>
      <c r="AL18225">
        <v>1</v>
      </c>
      <c r="AM18225">
        <v>0</v>
      </c>
      <c r="AO18225" t="s">
        <v>6762</v>
      </c>
      <c r="AP18225" t="s">
        <v>6762</v>
      </c>
      <c r="AQ18225">
        <v>0</v>
      </c>
      <c r="AR18225">
        <v>47039</v>
      </c>
    </row>
    <row r="18226" spans="1:44" x14ac:dyDescent="0.25">
      <c r="A18226">
        <v>18224</v>
      </c>
      <c r="B18226">
        <v>1255</v>
      </c>
      <c r="C18226">
        <v>6649</v>
      </c>
      <c r="D18226">
        <v>7110</v>
      </c>
      <c r="H18226" t="s">
        <v>20633</v>
      </c>
      <c r="I18226">
        <v>8</v>
      </c>
      <c r="J18226" t="s">
        <v>20665</v>
      </c>
      <c r="N18226">
        <v>0</v>
      </c>
      <c r="O18226">
        <v>0</v>
      </c>
      <c r="P18226" t="s">
        <v>6208</v>
      </c>
      <c r="Q18226" t="s">
        <v>6208</v>
      </c>
      <c r="R18226" t="s">
        <v>6208</v>
      </c>
      <c r="S18226" t="s">
        <v>6209</v>
      </c>
      <c r="U18226" t="s">
        <v>20683</v>
      </c>
      <c r="V18226" t="s">
        <v>20678</v>
      </c>
      <c r="W18226">
        <v>2</v>
      </c>
      <c r="X18226" t="s">
        <v>2037</v>
      </c>
      <c r="Y18226">
        <v>2</v>
      </c>
      <c r="Z18226">
        <v>463.72197</v>
      </c>
      <c r="AA18226">
        <v>925.42938000000004</v>
      </c>
      <c r="AB18226">
        <v>64667.046875</v>
      </c>
      <c r="AC18226">
        <v>-0.42314000000000002</v>
      </c>
      <c r="AD18226">
        <v>-7.6731999999999995E-2</v>
      </c>
      <c r="AE18226">
        <v>-0.49986999999999998</v>
      </c>
      <c r="AF18226">
        <v>39.594999999999999</v>
      </c>
      <c r="AG18226">
        <v>0.80266999999999999</v>
      </c>
      <c r="AH18226">
        <v>39.854999999999997</v>
      </c>
      <c r="AI18226">
        <v>0.26079999999999998</v>
      </c>
      <c r="AJ18226">
        <v>0.10753</v>
      </c>
      <c r="AK18226" t="s">
        <v>6762</v>
      </c>
      <c r="AL18226">
        <v>1</v>
      </c>
      <c r="AM18226">
        <v>0</v>
      </c>
      <c r="AO18226" t="s">
        <v>6762</v>
      </c>
      <c r="AP18226" t="s">
        <v>6762</v>
      </c>
      <c r="AQ18226">
        <v>0</v>
      </c>
      <c r="AR18226">
        <v>156850</v>
      </c>
    </row>
    <row r="18227" spans="1:44" x14ac:dyDescent="0.25">
      <c r="A18227">
        <v>18225</v>
      </c>
      <c r="B18227">
        <v>756</v>
      </c>
      <c r="C18227">
        <v>6650</v>
      </c>
      <c r="D18227">
        <v>7111</v>
      </c>
      <c r="E18227">
        <v>14429</v>
      </c>
      <c r="H18227" t="s">
        <v>20634</v>
      </c>
      <c r="I18227">
        <v>15</v>
      </c>
      <c r="J18227" t="s">
        <v>20665</v>
      </c>
      <c r="K18227" t="s">
        <v>33685</v>
      </c>
      <c r="N18227">
        <v>0</v>
      </c>
      <c r="O18227">
        <v>0</v>
      </c>
      <c r="P18227" t="s">
        <v>4633</v>
      </c>
      <c r="Q18227" t="s">
        <v>4633</v>
      </c>
      <c r="R18227" t="s">
        <v>4633</v>
      </c>
      <c r="S18227" t="s">
        <v>4634</v>
      </c>
      <c r="U18227" t="s">
        <v>20667</v>
      </c>
      <c r="V18227" t="s">
        <v>20668</v>
      </c>
      <c r="W18227">
        <v>4</v>
      </c>
      <c r="X18227" t="s">
        <v>1598</v>
      </c>
      <c r="Y18227">
        <v>3</v>
      </c>
      <c r="Z18227">
        <v>613.62514999999996</v>
      </c>
      <c r="AA18227">
        <v>1837.8535999999999</v>
      </c>
      <c r="AB18227">
        <v>55813.87109375</v>
      </c>
      <c r="AC18227">
        <v>-1.3905000000000001</v>
      </c>
      <c r="AD18227">
        <v>-0.16642000000000001</v>
      </c>
      <c r="AE18227">
        <v>-1.5569</v>
      </c>
      <c r="AF18227">
        <v>69.16</v>
      </c>
      <c r="AG18227">
        <v>0.59536</v>
      </c>
      <c r="AH18227">
        <v>69.701999999999998</v>
      </c>
      <c r="AI18227">
        <v>0.54191999999999996</v>
      </c>
      <c r="AK18227">
        <v>0.61181581020355202</v>
      </c>
      <c r="AL18227">
        <v>2.9962999999999999E-3</v>
      </c>
      <c r="AM18227">
        <v>1</v>
      </c>
      <c r="AN18227">
        <v>7470</v>
      </c>
      <c r="AO18227">
        <v>94.122</v>
      </c>
      <c r="AP18227">
        <v>85.078000000000003</v>
      </c>
      <c r="AQ18227">
        <v>1</v>
      </c>
      <c r="AR18227">
        <v>891680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Supp. Table 1A - Experiment 1</vt:lpstr>
      <vt:lpstr>Supp. Table 1B - ProteinGroups</vt:lpstr>
      <vt:lpstr>Supp. Table 1C - Peptide IDs</vt:lpstr>
      <vt:lpstr>Supp. Table 1D - Evidence</vt:lpstr>
    </vt:vector>
  </TitlesOfParts>
  <Company>Uni Freibur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bastian Wiese</dc:creator>
  <cp:lastModifiedBy>Sebastian Wiese</cp:lastModifiedBy>
  <dcterms:created xsi:type="dcterms:W3CDTF">2012-07-06T07:29:52Z</dcterms:created>
  <dcterms:modified xsi:type="dcterms:W3CDTF">2012-08-13T13:34:14Z</dcterms:modified>
</cp:coreProperties>
</file>